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 % - Dekorfärg1" xfId="79" builtinId="31" customBuiltin="1"/>
    <cellStyle name="40 % - Dekorfärg2" xfId="83" builtinId="35" customBuiltin="1"/>
    <cellStyle name="40 % - Dekorfärg3" xfId="87" builtinId="39" customBuiltin="1"/>
    <cellStyle name="40 % - Dekorfärg4" xfId="91" builtinId="43" customBuiltin="1"/>
    <cellStyle name="40 % - Dekorfärg5" xfId="95" builtinId="47" customBuiltin="1"/>
    <cellStyle name="40 % - Dekorfärg6" xfId="99" builtinId="51" customBuiltin="1"/>
    <cellStyle name="40% - Accent1 2" xfId="46726" xr:uid="{00000000-0005-0000-0000-00008F660000}"/>
    <cellStyle name="40% - Accent2 2" xfId="46727" xr:uid="{00000000-0005-0000-0000-000090660000}"/>
    <cellStyle name="40% - Accent3 2" xfId="46728" xr:uid="{00000000-0005-0000-0000-000091660000}"/>
    <cellStyle name="40% - Accent4 2" xfId="46729" xr:uid="{00000000-0005-0000-0000-000092660000}"/>
    <cellStyle name="40% - Accent5 2" xfId="46730" xr:uid="{00000000-0005-0000-0000-000093660000}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 % - Dekorfärg1" xfId="80" builtinId="32" customBuiltin="1"/>
    <cellStyle name="60 % - Dekorfärg2" xfId="84" builtinId="36" customBuiltin="1"/>
    <cellStyle name="60 % - Dekorfärg3" xfId="88" builtinId="40" customBuiltin="1"/>
    <cellStyle name="60 % - Dekorfärg4" xfId="92" builtinId="44" customBuiltin="1"/>
    <cellStyle name="60 % - Dekorfärg5" xfId="96" builtinId="48" customBuiltin="1"/>
    <cellStyle name="60 % - Dekorfärg6" xfId="100" builtinId="5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" xfId="71" builtinId="22" customBuiltin="1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" xfId="66" builtinId="26" customBuiltin="1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45" xfId="56331" xr:uid="{CBE21A1F-F243-40B4-8D57-CF26EB1D6DDF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ekorfärg1" xfId="77" builtinId="29" customBuiltin="1"/>
    <cellStyle name="Dekorfärg2" xfId="81" builtinId="33" customBuiltin="1"/>
    <cellStyle name="Dekorfärg3" xfId="85" builtinId="37" customBuiltin="1"/>
    <cellStyle name="Dekorfärg4" xfId="89" builtinId="41" customBuiltin="1"/>
    <cellStyle name="Dekorfärg5" xfId="93" builtinId="45" customBuiltin="1"/>
    <cellStyle name="Dekorfärg6" xfId="97" builtinId="49" customBuiltin="1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" xfId="67" builtinId="27" customBuiltin="1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" xfId="75" builtinId="53" customBuiltin="1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5" xr:uid="{69EC113E-4BF7-439C-93C4-768F0805B9D4}"/>
    <cellStyle name="Hyperlänk" xfId="56329" builtinId="8"/>
    <cellStyle name="Indata" xfId="69" builtinId="20" customBuiltin="1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" xfId="73" builtinId="23" customBuiltin="1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" xfId="72" builtinId="24" customBuiltin="1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34" xr:uid="{F97F8A2F-ED44-48B5-9CEE-17125E0274BD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27" xfId="56330" xr:uid="{FFB6B8F0-3305-4E8C-9A5A-C68D94CDFEAE}"/>
    <cellStyle name="Normal 128" xfId="56332" xr:uid="{D0F263E5-9C2A-445C-9F4C-2A4C922EF334}"/>
    <cellStyle name="Normal 129" xfId="56333" xr:uid="{A318A642-7C1E-4E55-9F23-07BAE2B1722F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" xfId="61" builtinId="15" customBuiltin="1"/>
    <cellStyle name="Rubrik 1" xfId="62" builtinId="16" customBuiltin="1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" xfId="63" builtinId="17" customBuiltin="1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" xfId="64" builtinId="18" customBuiltin="1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" xfId="65" builtinId="19" customBuiltin="1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" xfId="76" builtinId="25" customBuiltin="1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" xfId="70" builtinId="21" customBuiltin="1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" xfId="74" builtinId="11" customBuiltin="1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FF"/>
      <color rgb="FFFFFF00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D1D77F24-D107-4B99-B397-5B1D15BE4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139F1-43D4-4D61-A476-CC5002A60E9D}">
  <dimension ref="A6:J123"/>
  <sheetViews>
    <sheetView showGridLines="0" tabSelected="1" workbookViewId="0"/>
  </sheetViews>
  <sheetFormatPr defaultColWidth="9.140625" defaultRowHeight="15"/>
  <cols>
    <col min="1" max="1" width="4" style="185" customWidth="1"/>
    <col min="2" max="2" width="9.140625" style="185"/>
    <col min="3" max="3" width="10.7109375" style="185" customWidth="1"/>
    <col min="4" max="4" width="75.7109375" style="185" customWidth="1"/>
    <col min="5" max="5" width="15.5703125" style="185" customWidth="1"/>
    <col min="6" max="6" width="10.7109375" style="185" customWidth="1"/>
    <col min="7" max="16384" width="9.140625" style="185"/>
  </cols>
  <sheetData>
    <row r="6" spans="2:7" ht="21">
      <c r="B6" s="184" t="s">
        <v>351</v>
      </c>
      <c r="E6" s="186"/>
    </row>
    <row r="7" spans="2:7" ht="85.5" customHeight="1">
      <c r="B7" s="217" t="s">
        <v>361</v>
      </c>
      <c r="C7" s="218"/>
      <c r="D7" s="218"/>
    </row>
    <row r="9" spans="2:7" ht="21">
      <c r="B9" s="184" t="s">
        <v>362</v>
      </c>
    </row>
    <row r="10" spans="2:7" ht="18.75">
      <c r="C10" s="187" t="s">
        <v>363</v>
      </c>
      <c r="F10" s="187" t="s">
        <v>414</v>
      </c>
    </row>
    <row r="11" spans="2:7">
      <c r="C11" s="196" t="s">
        <v>392</v>
      </c>
      <c r="D11" s="197" t="s">
        <v>394</v>
      </c>
      <c r="F11" s="9" t="s">
        <v>398</v>
      </c>
      <c r="G11" s="196" t="s">
        <v>399</v>
      </c>
    </row>
    <row r="12" spans="2:7" ht="30">
      <c r="C12" s="203" t="s">
        <v>393</v>
      </c>
      <c r="D12" s="198" t="s">
        <v>395</v>
      </c>
      <c r="F12" s="5" t="s">
        <v>400</v>
      </c>
      <c r="G12" s="216" t="s">
        <v>401</v>
      </c>
    </row>
    <row r="13" spans="2:7">
      <c r="C13" s="185" t="s">
        <v>204</v>
      </c>
      <c r="D13" s="191" t="s">
        <v>364</v>
      </c>
      <c r="F13" s="9" t="s">
        <v>402</v>
      </c>
      <c r="G13" s="196" t="s">
        <v>403</v>
      </c>
    </row>
    <row r="14" spans="2:7">
      <c r="C14" s="185" t="s">
        <v>345</v>
      </c>
      <c r="D14" s="191" t="s">
        <v>365</v>
      </c>
      <c r="F14" s="9" t="s">
        <v>404</v>
      </c>
      <c r="G14" s="9" t="s">
        <v>405</v>
      </c>
    </row>
    <row r="15" spans="2:7">
      <c r="C15" s="185" t="s">
        <v>344</v>
      </c>
      <c r="D15" s="191" t="s">
        <v>366</v>
      </c>
      <c r="F15" s="9" t="s">
        <v>406</v>
      </c>
      <c r="G15" s="9" t="s">
        <v>407</v>
      </c>
    </row>
    <row r="16" spans="2:7">
      <c r="C16" s="185" t="s">
        <v>254</v>
      </c>
      <c r="D16" s="191" t="s">
        <v>367</v>
      </c>
      <c r="F16" s="9" t="s">
        <v>408</v>
      </c>
      <c r="G16" s="9" t="s">
        <v>409</v>
      </c>
    </row>
    <row r="17" spans="1:10">
      <c r="C17" s="185" t="s">
        <v>232</v>
      </c>
      <c r="D17" s="191" t="s">
        <v>368</v>
      </c>
      <c r="F17" s="9" t="s">
        <v>410</v>
      </c>
      <c r="G17" s="9" t="s">
        <v>411</v>
      </c>
    </row>
    <row r="18" spans="1:10">
      <c r="C18" s="185" t="s">
        <v>256</v>
      </c>
      <c r="D18" s="191" t="s">
        <v>369</v>
      </c>
      <c r="F18" s="9" t="s">
        <v>412</v>
      </c>
      <c r="G18" s="9" t="s">
        <v>413</v>
      </c>
    </row>
    <row r="19" spans="1:10">
      <c r="C19" s="185" t="s">
        <v>214</v>
      </c>
      <c r="D19" s="191" t="s">
        <v>370</v>
      </c>
      <c r="F19" s="188"/>
      <c r="G19" s="189"/>
    </row>
    <row r="20" spans="1:10">
      <c r="C20" s="196" t="s">
        <v>396</v>
      </c>
      <c r="D20" s="197" t="s">
        <v>397</v>
      </c>
      <c r="F20" s="188"/>
      <c r="G20" s="189"/>
    </row>
    <row r="21" spans="1:10">
      <c r="C21" s="185" t="s">
        <v>286</v>
      </c>
      <c r="D21" s="191" t="s">
        <v>371</v>
      </c>
      <c r="F21" s="188"/>
      <c r="G21" s="189"/>
    </row>
    <row r="22" spans="1:10">
      <c r="C22" s="185" t="s">
        <v>294</v>
      </c>
      <c r="D22" s="191" t="s">
        <v>372</v>
      </c>
      <c r="F22" s="188"/>
      <c r="G22" s="189"/>
    </row>
    <row r="23" spans="1:10" ht="21">
      <c r="A23" s="188"/>
      <c r="B23" s="190"/>
      <c r="C23" s="188"/>
      <c r="D23" s="188"/>
      <c r="E23" s="188"/>
      <c r="F23" s="188"/>
      <c r="G23" s="188"/>
      <c r="H23" s="188"/>
      <c r="I23" s="188"/>
      <c r="J23" s="188"/>
    </row>
    <row r="24" spans="1:10" ht="21">
      <c r="A24" s="188"/>
      <c r="B24" s="192" t="s">
        <v>373</v>
      </c>
      <c r="C24" s="188"/>
      <c r="D24" s="188"/>
      <c r="E24" s="188"/>
      <c r="F24" s="188"/>
      <c r="G24" s="188"/>
      <c r="H24" s="188"/>
      <c r="I24" s="188"/>
      <c r="J24" s="188"/>
    </row>
    <row r="25" spans="1:10" ht="18.75">
      <c r="A25" s="188"/>
      <c r="B25" s="188"/>
      <c r="C25" s="193" t="s">
        <v>374</v>
      </c>
      <c r="D25" s="188"/>
      <c r="E25" s="188"/>
      <c r="F25" s="193" t="s">
        <v>375</v>
      </c>
      <c r="G25" s="188"/>
    </row>
    <row r="26" spans="1:10">
      <c r="A26" s="188"/>
      <c r="B26" s="188"/>
      <c r="C26" s="194" t="s">
        <v>376</v>
      </c>
      <c r="D26" s="195" t="s">
        <v>377</v>
      </c>
      <c r="E26" s="188"/>
      <c r="F26" s="194" t="s">
        <v>378</v>
      </c>
      <c r="G26" s="188"/>
    </row>
    <row r="27" spans="1:10">
      <c r="A27" s="188"/>
      <c r="B27" s="188"/>
      <c r="C27" s="194" t="s">
        <v>379</v>
      </c>
      <c r="D27" s="195" t="s">
        <v>380</v>
      </c>
      <c r="E27" s="188"/>
      <c r="F27" s="194" t="s">
        <v>378</v>
      </c>
      <c r="G27" s="188"/>
    </row>
    <row r="28" spans="1:10">
      <c r="A28" s="188"/>
      <c r="B28" s="188"/>
      <c r="C28" s="194" t="s">
        <v>381</v>
      </c>
      <c r="D28" s="195" t="s">
        <v>382</v>
      </c>
      <c r="E28" s="188"/>
      <c r="F28" s="194" t="s">
        <v>383</v>
      </c>
      <c r="G28" s="188"/>
    </row>
    <row r="29" spans="1:10" ht="30">
      <c r="A29" s="188"/>
      <c r="B29" s="188"/>
      <c r="C29" s="194" t="s">
        <v>384</v>
      </c>
      <c r="D29" s="195" t="s">
        <v>385</v>
      </c>
      <c r="E29" s="188"/>
      <c r="F29" s="194" t="s">
        <v>383</v>
      </c>
      <c r="G29" s="188"/>
    </row>
    <row r="30" spans="1:10">
      <c r="A30" s="134"/>
      <c r="B30" s="134"/>
      <c r="C30" s="36" t="s">
        <v>386</v>
      </c>
      <c r="D30" s="36" t="s">
        <v>387</v>
      </c>
      <c r="E30" s="134"/>
      <c r="F30" s="36" t="s">
        <v>388</v>
      </c>
      <c r="G30" s="134"/>
    </row>
    <row r="31" spans="1:10">
      <c r="A31" s="134"/>
      <c r="B31" s="134"/>
      <c r="C31" s="36" t="s">
        <v>389</v>
      </c>
      <c r="D31" s="36" t="s">
        <v>390</v>
      </c>
      <c r="E31" s="134"/>
      <c r="F31" s="36" t="s">
        <v>391</v>
      </c>
      <c r="G31" s="134"/>
    </row>
    <row r="32" spans="1:10">
      <c r="A32" s="188"/>
      <c r="B32" s="188"/>
      <c r="C32" s="194"/>
      <c r="D32" s="195"/>
      <c r="E32" s="188"/>
      <c r="F32" s="194"/>
      <c r="G32" s="188"/>
    </row>
    <row r="33" spans="1:7">
      <c r="A33" s="188"/>
      <c r="B33" s="188"/>
      <c r="C33" s="194"/>
      <c r="D33" s="195"/>
      <c r="E33" s="188"/>
      <c r="F33" s="194"/>
      <c r="G33" s="188"/>
    </row>
    <row r="34" spans="1:7">
      <c r="A34" s="188"/>
      <c r="B34" s="188"/>
      <c r="C34" s="194"/>
      <c r="D34" s="194"/>
      <c r="E34" s="188"/>
      <c r="F34" s="194"/>
      <c r="G34" s="188"/>
    </row>
    <row r="35" spans="1:7">
      <c r="A35" s="188"/>
      <c r="B35" s="188"/>
      <c r="C35" s="194"/>
      <c r="D35" s="195"/>
      <c r="E35" s="188"/>
      <c r="F35" s="194"/>
      <c r="G35" s="188"/>
    </row>
    <row r="36" spans="1:7">
      <c r="A36" s="188"/>
      <c r="B36" s="188"/>
      <c r="C36" s="194"/>
      <c r="D36" s="195"/>
      <c r="E36" s="188"/>
      <c r="F36" s="194"/>
      <c r="G36" s="188"/>
    </row>
    <row r="37" spans="1:7">
      <c r="A37" s="188"/>
      <c r="B37" s="188"/>
      <c r="C37" s="194"/>
      <c r="D37" s="195"/>
      <c r="E37" s="188"/>
      <c r="F37" s="194"/>
      <c r="G37" s="188"/>
    </row>
    <row r="38" spans="1:7">
      <c r="A38" s="134"/>
      <c r="B38" s="134"/>
      <c r="C38" s="134"/>
      <c r="D38" s="134"/>
      <c r="E38" s="134"/>
      <c r="F38" s="134"/>
      <c r="G38" s="134"/>
    </row>
    <row r="39" spans="1:7">
      <c r="A39" s="134"/>
      <c r="B39" s="134"/>
      <c r="C39" s="134"/>
      <c r="D39" s="134"/>
      <c r="E39" s="134"/>
      <c r="F39" s="134"/>
      <c r="G39" s="134"/>
    </row>
    <row r="40" spans="1:7">
      <c r="A40" s="134"/>
      <c r="B40" s="134"/>
      <c r="C40" s="134"/>
      <c r="D40" s="134"/>
      <c r="E40" s="134"/>
      <c r="F40" s="134"/>
      <c r="G40" s="134"/>
    </row>
    <row r="41" spans="1:7">
      <c r="A41" s="134"/>
      <c r="B41" s="134"/>
      <c r="C41" s="134"/>
      <c r="D41" s="134"/>
      <c r="E41" s="134"/>
      <c r="F41" s="134"/>
      <c r="G41" s="134"/>
    </row>
    <row r="42" spans="1:7">
      <c r="A42" s="134"/>
      <c r="B42" s="134"/>
      <c r="C42" s="134"/>
      <c r="D42" s="134"/>
      <c r="E42" s="134"/>
      <c r="F42" s="134"/>
      <c r="G42" s="134"/>
    </row>
    <row r="43" spans="1:7">
      <c r="A43" s="134"/>
      <c r="B43" s="134"/>
      <c r="C43" s="134"/>
      <c r="D43" s="134"/>
      <c r="E43" s="134"/>
      <c r="F43" s="134"/>
      <c r="G43" s="134"/>
    </row>
    <row r="44" spans="1:7">
      <c r="A44" s="134"/>
      <c r="B44" s="134"/>
      <c r="C44" s="134"/>
      <c r="D44" s="134"/>
      <c r="E44" s="134"/>
      <c r="F44" s="134"/>
      <c r="G44" s="134"/>
    </row>
    <row r="45" spans="1:7">
      <c r="A45" s="134"/>
      <c r="B45" s="134"/>
      <c r="C45" s="134"/>
      <c r="D45" s="134"/>
      <c r="E45" s="134"/>
      <c r="F45" s="134"/>
      <c r="G45" s="134"/>
    </row>
    <row r="46" spans="1:7">
      <c r="A46" s="134"/>
      <c r="B46" s="134"/>
      <c r="C46" s="134"/>
      <c r="D46" s="134"/>
      <c r="E46" s="134"/>
      <c r="F46" s="134"/>
      <c r="G46" s="134"/>
    </row>
    <row r="47" spans="1:7">
      <c r="A47" s="134"/>
      <c r="B47" s="134"/>
      <c r="C47" s="134"/>
      <c r="D47" s="134"/>
      <c r="E47" s="134"/>
      <c r="F47" s="134"/>
      <c r="G47" s="134"/>
    </row>
    <row r="48" spans="1:7">
      <c r="A48" s="134"/>
      <c r="B48" s="134"/>
      <c r="C48" s="134"/>
      <c r="D48" s="134"/>
      <c r="E48" s="134"/>
      <c r="F48" s="134"/>
      <c r="G48" s="134"/>
    </row>
    <row r="49" spans="1:7">
      <c r="A49" s="134"/>
      <c r="B49" s="134"/>
      <c r="C49" s="134"/>
      <c r="D49" s="134"/>
      <c r="E49" s="134"/>
      <c r="F49" s="134"/>
      <c r="G49" s="134"/>
    </row>
    <row r="50" spans="1:7">
      <c r="A50" s="134"/>
      <c r="B50" s="134"/>
      <c r="C50" s="134"/>
      <c r="D50" s="134"/>
      <c r="E50" s="134"/>
      <c r="F50" s="134"/>
      <c r="G50" s="134"/>
    </row>
    <row r="51" spans="1:7">
      <c r="A51" s="134"/>
      <c r="B51" s="134"/>
      <c r="C51" s="134"/>
      <c r="D51" s="134"/>
      <c r="E51" s="134"/>
      <c r="F51" s="134"/>
      <c r="G51" s="134"/>
    </row>
    <row r="52" spans="1:7">
      <c r="A52" s="134"/>
      <c r="B52" s="134"/>
      <c r="C52" s="134"/>
      <c r="D52" s="134"/>
      <c r="E52" s="134"/>
      <c r="F52" s="134"/>
      <c r="G52" s="134"/>
    </row>
    <row r="53" spans="1:7">
      <c r="A53" s="134"/>
      <c r="B53" s="134"/>
      <c r="C53" s="134"/>
      <c r="D53" s="134"/>
      <c r="E53" s="134"/>
      <c r="F53" s="134"/>
      <c r="G53" s="134"/>
    </row>
    <row r="54" spans="1:7">
      <c r="A54" s="134"/>
      <c r="B54" s="134"/>
      <c r="C54" s="134"/>
      <c r="D54" s="134"/>
      <c r="E54" s="134"/>
      <c r="F54" s="134"/>
      <c r="G54" s="134"/>
    </row>
    <row r="55" spans="1:7">
      <c r="A55" s="134"/>
      <c r="B55" s="134"/>
      <c r="C55" s="134"/>
      <c r="D55" s="134"/>
      <c r="E55" s="134"/>
      <c r="F55" s="134"/>
      <c r="G55" s="134"/>
    </row>
    <row r="56" spans="1:7">
      <c r="A56" s="134"/>
      <c r="B56" s="134"/>
      <c r="C56" s="134"/>
      <c r="D56" s="134"/>
      <c r="E56" s="134"/>
      <c r="F56" s="134"/>
      <c r="G56" s="134"/>
    </row>
    <row r="57" spans="1:7">
      <c r="A57" s="134"/>
      <c r="B57" s="134"/>
      <c r="C57" s="134"/>
      <c r="D57" s="134"/>
      <c r="E57" s="134"/>
      <c r="F57" s="134"/>
      <c r="G57" s="134"/>
    </row>
    <row r="58" spans="1:7">
      <c r="A58" s="134"/>
      <c r="B58" s="134"/>
      <c r="C58" s="134"/>
      <c r="D58" s="134"/>
      <c r="E58" s="134"/>
      <c r="F58" s="134"/>
      <c r="G58" s="134"/>
    </row>
    <row r="59" spans="1:7">
      <c r="A59" s="134"/>
      <c r="B59" s="134"/>
      <c r="C59" s="134"/>
      <c r="D59" s="134"/>
      <c r="E59" s="134"/>
      <c r="F59" s="134"/>
      <c r="G59" s="134"/>
    </row>
    <row r="60" spans="1:7">
      <c r="A60" s="134"/>
      <c r="B60" s="134"/>
      <c r="C60" s="134"/>
      <c r="D60" s="134"/>
      <c r="E60" s="134"/>
      <c r="F60" s="134"/>
      <c r="G60" s="134"/>
    </row>
    <row r="61" spans="1:7">
      <c r="A61" s="134"/>
      <c r="B61" s="134"/>
      <c r="C61" s="134"/>
      <c r="D61" s="134"/>
      <c r="E61" s="134"/>
      <c r="F61" s="134"/>
      <c r="G61" s="134"/>
    </row>
    <row r="62" spans="1:7">
      <c r="A62" s="134"/>
      <c r="B62" s="134"/>
      <c r="C62" s="134"/>
      <c r="D62" s="134"/>
      <c r="E62" s="134"/>
      <c r="F62" s="134"/>
      <c r="G62" s="134"/>
    </row>
    <row r="63" spans="1:7">
      <c r="A63" s="134"/>
      <c r="B63" s="134"/>
      <c r="C63" s="134"/>
      <c r="D63" s="134"/>
      <c r="E63" s="134"/>
      <c r="F63" s="134"/>
      <c r="G63" s="134"/>
    </row>
    <row r="64" spans="1:7">
      <c r="A64" s="134"/>
      <c r="B64" s="134"/>
      <c r="C64" s="134"/>
      <c r="D64" s="134"/>
      <c r="E64" s="134"/>
      <c r="F64" s="134"/>
      <c r="G64" s="134"/>
    </row>
    <row r="65" spans="1:7">
      <c r="A65" s="134"/>
      <c r="B65" s="134"/>
      <c r="C65" s="134"/>
      <c r="D65" s="134"/>
      <c r="E65" s="134"/>
      <c r="F65" s="134"/>
      <c r="G65" s="134"/>
    </row>
    <row r="66" spans="1:7">
      <c r="A66" s="134"/>
      <c r="B66" s="134"/>
      <c r="C66" s="134"/>
      <c r="D66" s="134"/>
      <c r="E66" s="134"/>
      <c r="F66" s="134"/>
      <c r="G66" s="134"/>
    </row>
    <row r="67" spans="1:7">
      <c r="A67" s="134"/>
      <c r="B67" s="134"/>
      <c r="C67" s="134"/>
      <c r="D67" s="134"/>
      <c r="E67" s="134"/>
      <c r="F67" s="134"/>
      <c r="G67" s="134"/>
    </row>
    <row r="68" spans="1:7">
      <c r="A68" s="134"/>
      <c r="B68" s="134"/>
      <c r="C68" s="134"/>
      <c r="D68" s="134"/>
      <c r="E68" s="134"/>
      <c r="F68" s="134"/>
      <c r="G68" s="134"/>
    </row>
    <row r="69" spans="1:7">
      <c r="A69" s="134"/>
      <c r="B69" s="134"/>
      <c r="C69" s="134"/>
      <c r="D69" s="134"/>
      <c r="E69" s="134"/>
      <c r="F69" s="134"/>
      <c r="G69" s="134"/>
    </row>
    <row r="70" spans="1:7">
      <c r="A70" s="134"/>
      <c r="B70" s="134"/>
      <c r="C70" s="134"/>
      <c r="D70" s="134"/>
      <c r="E70" s="134"/>
      <c r="F70" s="134"/>
      <c r="G70" s="134"/>
    </row>
    <row r="71" spans="1:7">
      <c r="A71" s="134"/>
      <c r="B71" s="134"/>
      <c r="C71" s="134"/>
      <c r="D71" s="134"/>
      <c r="E71" s="134"/>
      <c r="F71" s="134"/>
      <c r="G71" s="134"/>
    </row>
    <row r="72" spans="1:7">
      <c r="A72" s="134"/>
      <c r="B72" s="134"/>
      <c r="C72" s="134"/>
      <c r="D72" s="134"/>
      <c r="E72" s="134"/>
      <c r="F72" s="134"/>
      <c r="G72" s="134"/>
    </row>
    <row r="73" spans="1:7">
      <c r="A73" s="134"/>
      <c r="B73" s="134"/>
      <c r="C73" s="134"/>
      <c r="D73" s="134"/>
      <c r="E73" s="134"/>
      <c r="F73" s="134"/>
      <c r="G73" s="134"/>
    </row>
    <row r="74" spans="1:7">
      <c r="A74" s="134"/>
      <c r="B74" s="134"/>
      <c r="C74" s="134"/>
      <c r="D74" s="134"/>
      <c r="E74" s="134"/>
      <c r="F74" s="134"/>
      <c r="G74" s="134"/>
    </row>
    <row r="75" spans="1:7">
      <c r="A75" s="134"/>
      <c r="B75" s="134"/>
      <c r="C75" s="134"/>
      <c r="D75" s="134"/>
      <c r="E75" s="134"/>
      <c r="F75" s="134"/>
      <c r="G75" s="134"/>
    </row>
    <row r="76" spans="1:7">
      <c r="A76" s="134"/>
      <c r="B76" s="134"/>
      <c r="C76" s="134"/>
      <c r="D76" s="134"/>
      <c r="E76" s="134"/>
      <c r="F76" s="134"/>
      <c r="G76" s="134"/>
    </row>
    <row r="77" spans="1:7">
      <c r="A77" s="134"/>
      <c r="B77" s="134"/>
      <c r="C77" s="134"/>
      <c r="D77" s="134"/>
      <c r="E77" s="134"/>
      <c r="F77" s="134"/>
      <c r="G77" s="134"/>
    </row>
    <row r="78" spans="1:7">
      <c r="A78" s="134"/>
      <c r="B78" s="134"/>
      <c r="C78" s="134"/>
      <c r="D78" s="134"/>
      <c r="E78" s="134"/>
      <c r="F78" s="134"/>
      <c r="G78" s="134"/>
    </row>
    <row r="79" spans="1:7">
      <c r="A79" s="134"/>
      <c r="B79" s="134"/>
      <c r="C79" s="134"/>
      <c r="D79" s="134"/>
      <c r="E79" s="134"/>
      <c r="F79" s="134"/>
      <c r="G79" s="134"/>
    </row>
    <row r="80" spans="1:7">
      <c r="A80" s="134"/>
      <c r="B80" s="134"/>
      <c r="C80" s="134"/>
      <c r="D80" s="134"/>
      <c r="E80" s="134"/>
      <c r="F80" s="134"/>
      <c r="G80" s="134"/>
    </row>
    <row r="81" spans="1:7">
      <c r="A81" s="134"/>
      <c r="B81" s="134"/>
      <c r="C81" s="134"/>
      <c r="D81" s="134"/>
      <c r="E81" s="134"/>
      <c r="F81" s="134"/>
      <c r="G81" s="134"/>
    </row>
    <row r="82" spans="1:7">
      <c r="A82" s="134"/>
      <c r="B82" s="134"/>
      <c r="C82" s="134"/>
      <c r="D82" s="134"/>
      <c r="E82" s="134"/>
      <c r="F82" s="134"/>
      <c r="G82" s="134"/>
    </row>
    <row r="83" spans="1:7">
      <c r="A83" s="134"/>
      <c r="B83" s="134"/>
      <c r="C83" s="134"/>
      <c r="D83" s="134"/>
      <c r="E83" s="134"/>
      <c r="F83" s="134"/>
      <c r="G83" s="134"/>
    </row>
    <row r="84" spans="1:7">
      <c r="A84" s="134"/>
      <c r="B84" s="134"/>
      <c r="C84" s="134"/>
      <c r="D84" s="134"/>
      <c r="E84" s="134"/>
      <c r="F84" s="134"/>
      <c r="G84" s="134"/>
    </row>
    <row r="85" spans="1:7">
      <c r="A85" s="134"/>
      <c r="B85" s="134"/>
      <c r="C85" s="134"/>
      <c r="D85" s="134"/>
      <c r="E85" s="134"/>
      <c r="F85" s="134"/>
      <c r="G85" s="134"/>
    </row>
    <row r="86" spans="1:7">
      <c r="A86" s="134"/>
      <c r="B86" s="134"/>
      <c r="C86" s="134"/>
      <c r="D86" s="134"/>
      <c r="E86" s="134"/>
      <c r="F86" s="134"/>
      <c r="G86" s="134"/>
    </row>
    <row r="87" spans="1:7">
      <c r="A87" s="134"/>
      <c r="B87" s="134"/>
      <c r="C87" s="134"/>
      <c r="D87" s="134"/>
      <c r="E87" s="134"/>
      <c r="F87" s="134"/>
      <c r="G87" s="134"/>
    </row>
    <row r="88" spans="1:7">
      <c r="A88" s="134"/>
      <c r="B88" s="134"/>
      <c r="C88" s="134"/>
      <c r="D88" s="134"/>
      <c r="E88" s="134"/>
      <c r="F88" s="134"/>
      <c r="G88" s="134"/>
    </row>
    <row r="89" spans="1:7">
      <c r="A89" s="134"/>
      <c r="B89" s="134"/>
      <c r="C89" s="134"/>
      <c r="D89" s="134"/>
      <c r="E89" s="134"/>
      <c r="F89" s="134"/>
      <c r="G89" s="134"/>
    </row>
    <row r="90" spans="1:7">
      <c r="A90" s="134"/>
      <c r="B90" s="134"/>
      <c r="C90" s="134"/>
      <c r="D90" s="134"/>
      <c r="E90" s="134"/>
      <c r="F90" s="134"/>
      <c r="G90" s="134"/>
    </row>
    <row r="91" spans="1:7">
      <c r="A91" s="134"/>
      <c r="B91" s="134"/>
      <c r="C91" s="134"/>
      <c r="D91" s="134"/>
      <c r="E91" s="134"/>
      <c r="F91" s="134"/>
      <c r="G91" s="134"/>
    </row>
    <row r="92" spans="1:7">
      <c r="A92" s="134"/>
      <c r="B92" s="134"/>
      <c r="C92" s="134"/>
      <c r="D92" s="134"/>
      <c r="E92" s="134"/>
      <c r="F92" s="134"/>
      <c r="G92" s="134"/>
    </row>
    <row r="93" spans="1:7">
      <c r="A93" s="134"/>
      <c r="B93" s="134"/>
      <c r="C93" s="134"/>
      <c r="D93" s="134"/>
      <c r="E93" s="134"/>
      <c r="F93" s="134"/>
      <c r="G93" s="134"/>
    </row>
    <row r="94" spans="1:7">
      <c r="A94" s="134"/>
      <c r="B94" s="134"/>
      <c r="C94" s="134"/>
      <c r="D94" s="134"/>
      <c r="E94" s="134"/>
      <c r="F94" s="134"/>
      <c r="G94" s="134"/>
    </row>
    <row r="95" spans="1:7">
      <c r="A95" s="134"/>
      <c r="B95" s="134"/>
      <c r="C95" s="134"/>
      <c r="D95" s="134"/>
      <c r="E95" s="134"/>
      <c r="F95" s="134"/>
      <c r="G95" s="134"/>
    </row>
    <row r="96" spans="1:7">
      <c r="A96" s="134"/>
      <c r="B96" s="134"/>
      <c r="C96" s="134"/>
      <c r="D96" s="134"/>
      <c r="E96" s="134"/>
      <c r="F96" s="134"/>
      <c r="G96" s="134"/>
    </row>
    <row r="97" spans="1:7">
      <c r="A97" s="134"/>
      <c r="B97" s="134"/>
      <c r="C97" s="134"/>
      <c r="D97" s="134"/>
      <c r="E97" s="134"/>
      <c r="F97" s="134"/>
      <c r="G97" s="134"/>
    </row>
    <row r="98" spans="1:7">
      <c r="A98" s="134"/>
      <c r="B98" s="134"/>
      <c r="C98" s="134"/>
      <c r="D98" s="134"/>
      <c r="E98" s="134"/>
      <c r="F98" s="134"/>
      <c r="G98" s="134"/>
    </row>
    <row r="99" spans="1:7">
      <c r="A99" s="134"/>
      <c r="B99" s="134"/>
      <c r="C99" s="134"/>
      <c r="D99" s="134"/>
      <c r="E99" s="134"/>
      <c r="F99" s="134"/>
      <c r="G99" s="134"/>
    </row>
    <row r="100" spans="1:7">
      <c r="A100" s="134"/>
      <c r="B100" s="134"/>
      <c r="C100" s="134"/>
      <c r="D100" s="134"/>
      <c r="E100" s="134"/>
      <c r="F100" s="134"/>
      <c r="G100" s="134"/>
    </row>
    <row r="101" spans="1:7">
      <c r="A101" s="134"/>
      <c r="B101" s="134"/>
      <c r="C101" s="134"/>
      <c r="D101" s="134"/>
      <c r="E101" s="134"/>
      <c r="F101" s="134"/>
      <c r="G101" s="134"/>
    </row>
    <row r="102" spans="1:7">
      <c r="A102" s="134"/>
      <c r="B102" s="134"/>
      <c r="C102" s="134"/>
      <c r="D102" s="134"/>
      <c r="E102" s="134"/>
      <c r="F102" s="134"/>
      <c r="G102" s="134"/>
    </row>
    <row r="103" spans="1:7">
      <c r="A103" s="134"/>
      <c r="B103" s="134"/>
      <c r="C103" s="134"/>
      <c r="D103" s="134"/>
      <c r="E103" s="134"/>
      <c r="F103" s="134"/>
      <c r="G103" s="134"/>
    </row>
    <row r="104" spans="1:7">
      <c r="A104" s="134"/>
      <c r="B104" s="134"/>
      <c r="C104" s="134"/>
      <c r="D104" s="134"/>
      <c r="E104" s="134"/>
      <c r="F104" s="134"/>
      <c r="G104" s="134"/>
    </row>
    <row r="105" spans="1:7">
      <c r="A105" s="134"/>
      <c r="B105" s="134"/>
      <c r="C105" s="134"/>
      <c r="D105" s="134"/>
      <c r="E105" s="134"/>
      <c r="F105" s="134"/>
      <c r="G105" s="134"/>
    </row>
    <row r="106" spans="1:7">
      <c r="A106" s="134"/>
      <c r="B106" s="134"/>
      <c r="C106" s="134"/>
      <c r="D106" s="134"/>
      <c r="E106" s="134"/>
      <c r="F106" s="134"/>
      <c r="G106" s="134"/>
    </row>
    <row r="107" spans="1:7">
      <c r="A107" s="134"/>
      <c r="B107" s="134"/>
      <c r="C107" s="134"/>
      <c r="D107" s="134"/>
      <c r="E107" s="134"/>
      <c r="F107" s="134"/>
      <c r="G107" s="134"/>
    </row>
    <row r="108" spans="1:7">
      <c r="A108" s="134"/>
      <c r="B108" s="134"/>
      <c r="C108" s="134"/>
      <c r="D108" s="134"/>
      <c r="E108" s="134"/>
      <c r="F108" s="134"/>
      <c r="G108" s="134"/>
    </row>
    <row r="109" spans="1:7">
      <c r="A109" s="134"/>
      <c r="B109" s="134"/>
      <c r="C109" s="134"/>
      <c r="D109" s="134"/>
      <c r="E109" s="134"/>
      <c r="F109" s="134"/>
      <c r="G109" s="134"/>
    </row>
    <row r="110" spans="1:7">
      <c r="A110" s="134"/>
      <c r="B110" s="134"/>
      <c r="C110" s="134"/>
      <c r="D110" s="134"/>
      <c r="E110" s="134"/>
      <c r="F110" s="134"/>
      <c r="G110" s="134"/>
    </row>
    <row r="111" spans="1:7">
      <c r="A111" s="134"/>
      <c r="B111" s="134"/>
      <c r="C111" s="134"/>
      <c r="D111" s="134"/>
      <c r="E111" s="134"/>
      <c r="F111" s="134"/>
      <c r="G111" s="134"/>
    </row>
    <row r="112" spans="1:7">
      <c r="A112" s="134"/>
      <c r="B112" s="134"/>
      <c r="C112" s="134"/>
      <c r="D112" s="134"/>
      <c r="E112" s="134"/>
      <c r="F112" s="134"/>
      <c r="G112" s="134"/>
    </row>
    <row r="113" spans="1:7">
      <c r="A113" s="134"/>
      <c r="B113" s="134"/>
      <c r="C113" s="134"/>
      <c r="D113" s="134"/>
      <c r="E113" s="134"/>
      <c r="F113" s="134"/>
      <c r="G113" s="134"/>
    </row>
    <row r="114" spans="1:7">
      <c r="A114" s="134"/>
      <c r="B114" s="134"/>
      <c r="C114" s="134"/>
      <c r="D114" s="134"/>
      <c r="E114" s="134"/>
      <c r="F114" s="134"/>
      <c r="G114" s="134"/>
    </row>
    <row r="115" spans="1:7">
      <c r="A115" s="134"/>
      <c r="B115" s="134"/>
      <c r="C115" s="134"/>
      <c r="D115" s="134"/>
      <c r="E115" s="134"/>
      <c r="F115" s="134"/>
      <c r="G115" s="134"/>
    </row>
    <row r="116" spans="1:7">
      <c r="A116" s="134"/>
      <c r="B116" s="134"/>
      <c r="C116" s="134"/>
      <c r="D116" s="134"/>
      <c r="E116" s="134"/>
      <c r="F116" s="134"/>
      <c r="G116" s="134"/>
    </row>
    <row r="117" spans="1:7">
      <c r="A117" s="134"/>
      <c r="B117" s="134"/>
      <c r="C117" s="134"/>
      <c r="D117" s="134"/>
      <c r="E117" s="134"/>
      <c r="F117" s="134"/>
      <c r="G117" s="134"/>
    </row>
    <row r="118" spans="1:7">
      <c r="A118" s="134"/>
      <c r="B118" s="134"/>
      <c r="C118" s="134"/>
      <c r="D118" s="134"/>
      <c r="E118" s="134"/>
      <c r="F118" s="134"/>
      <c r="G118" s="134"/>
    </row>
    <row r="119" spans="1:7">
      <c r="A119" s="134"/>
      <c r="B119" s="134"/>
      <c r="C119" s="134"/>
      <c r="D119" s="134"/>
      <c r="E119" s="134"/>
      <c r="F119" s="134"/>
      <c r="G119" s="134"/>
    </row>
    <row r="120" spans="1:7">
      <c r="A120" s="134"/>
      <c r="B120" s="134"/>
      <c r="C120" s="134"/>
      <c r="D120" s="134"/>
      <c r="E120" s="134"/>
      <c r="F120" s="134"/>
      <c r="G120" s="134"/>
    </row>
    <row r="121" spans="1:7">
      <c r="A121" s="134"/>
      <c r="B121" s="134"/>
      <c r="C121" s="134"/>
      <c r="D121" s="134"/>
      <c r="E121" s="134"/>
      <c r="F121" s="134"/>
      <c r="G121" s="134"/>
    </row>
    <row r="122" spans="1:7">
      <c r="A122" s="134"/>
      <c r="B122" s="134"/>
      <c r="C122" s="134"/>
      <c r="D122" s="134"/>
      <c r="E122" s="134"/>
      <c r="F122" s="134"/>
      <c r="G122" s="134"/>
    </row>
    <row r="123" spans="1:7">
      <c r="A123" s="134"/>
      <c r="B123" s="134"/>
      <c r="C123" s="134"/>
      <c r="D123" s="134"/>
      <c r="E123" s="134"/>
      <c r="F123" s="134"/>
      <c r="G123" s="134"/>
    </row>
  </sheetData>
  <mergeCells count="1">
    <mergeCell ref="B7:D7"/>
  </mergeCells>
  <phoneticPr fontId="68" type="noConversion"/>
  <hyperlinks>
    <hyperlink ref="D13" location="'EU KM1'!A1" display="Key metrics" xr:uid="{CFC27DCD-3600-4E4A-9FA0-F6E8F61DC101}"/>
    <hyperlink ref="D14" location="'EU OV1'!A1" display="Overview of risk weighted exposure amounts" xr:uid="{3D08B3A4-BE5C-40B4-8AF1-810AE8345505}"/>
    <hyperlink ref="D15" location="'EU CC1'!A1" display="Composition of regulatory own funds" xr:uid="{90ED0B24-9DE4-4A48-A7EB-1E11E718010D}"/>
    <hyperlink ref="D16" location="'EU CC2'!A1" display="Reconciliation of regulatory own funds to balance sheet in the audited financial statements" xr:uid="{66BBB6F5-3E23-44EC-AC54-8410FF41D1D3}"/>
    <hyperlink ref="D17" location="'EU CR1'!A1" display="Performing and non-performing exposures and related provisions" xr:uid="{EE3C5AFA-C222-4E75-A301-9D35578806EF}"/>
    <hyperlink ref="D18" location="'EU CR2'!A1" display="Changes in the stock of non-performing loans and advances" xr:uid="{A7D5DC17-E848-432A-8EA1-93AD82E15EBE}"/>
    <hyperlink ref="D19" location="'EU CQ1'!A1" display="Credit quality of forborne exposures" xr:uid="{00842361-14CB-41D4-A408-7112EAF04A90}"/>
    <hyperlink ref="D21" location="'EU CQ4'!A1" display="Quality of non-performing exposures by geography" xr:uid="{D459C56F-2855-4238-97E1-E99376AF5074}"/>
    <hyperlink ref="D22" location="'EU CQ5'!A1" display="Credit quality of loans and advances to non-financial corporations by industry" xr:uid="{3FA37AC7-B026-4210-974C-12AD87C46FB6}"/>
    <hyperlink ref="D11" location="'EU REM1'!A1" display="Remuneration awarded for the financial year" xr:uid="{C0A87C4F-F3CB-4D10-BF74-4B946E21B9B2}"/>
    <hyperlink ref="D12" location="'EU REM2'!A1" display="Special payments  to staff whose professional activities have a material impact on institutions’ risk profile (identified staff)" xr:uid="{2B31B27F-610F-4533-81F9-74CD23B1EAD1}"/>
    <hyperlink ref="D20" location="'EU CQ3'!A1" display="Credit quality of performing and non-performing exposures by past due days" xr:uid="{FE16B005-B609-47B7-BCE3-26DF8F5B6A06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AD55"/>
  <sheetViews>
    <sheetView zoomScaleNormal="100" workbookViewId="0"/>
  </sheetViews>
  <sheetFormatPr defaultColWidth="9.140625" defaultRowHeight="12.75"/>
  <cols>
    <col min="1" max="1" width="4.140625" style="4" customWidth="1"/>
    <col min="2" max="2" width="12" style="4" customWidth="1"/>
    <col min="3" max="3" width="45.42578125" style="4" customWidth="1"/>
    <col min="4" max="4" width="12" style="4" customWidth="1"/>
    <col min="5" max="5" width="13.5703125" style="4" customWidth="1"/>
    <col min="6" max="6" width="16.5703125" style="4" customWidth="1"/>
    <col min="7" max="7" width="17" style="4" customWidth="1"/>
    <col min="8" max="8" width="11.42578125" style="4" customWidth="1"/>
    <col min="9" max="9" width="12.7109375" style="4" customWidth="1"/>
    <col min="10" max="10" width="11.28515625" style="4" customWidth="1"/>
    <col min="11" max="11" width="19.7109375" style="4" customWidth="1"/>
    <col min="12" max="12" width="9.140625" style="34"/>
    <col min="13" max="13" width="70.5703125" style="34" bestFit="1" customWidth="1"/>
    <col min="14" max="26" width="4.7109375" style="34" customWidth="1"/>
    <col min="27" max="88" width="4.7109375" style="4" customWidth="1"/>
    <col min="89" max="16384" width="9.140625" style="4"/>
  </cols>
  <sheetData>
    <row r="1" spans="2:30" s="34" customFormat="1">
      <c r="L1" s="2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/>
      <c r="AB1"/>
      <c r="AC1"/>
      <c r="AD1"/>
    </row>
    <row r="2" spans="2:30" s="34" customFormat="1" ht="21">
      <c r="B2" s="265" t="s">
        <v>282</v>
      </c>
      <c r="C2" s="265"/>
      <c r="D2" s="265"/>
      <c r="E2" s="265"/>
      <c r="F2" s="265"/>
      <c r="G2" s="265"/>
      <c r="H2" s="17"/>
      <c r="I2" s="17"/>
      <c r="J2" s="17"/>
      <c r="K2" s="17"/>
      <c r="L2" s="2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/>
      <c r="AB2"/>
      <c r="AC2"/>
      <c r="AD2"/>
    </row>
    <row r="3" spans="2:30" s="34" customFormat="1" ht="15">
      <c r="B3" s="36"/>
      <c r="C3" s="36"/>
      <c r="D3" s="36"/>
      <c r="E3" s="36"/>
      <c r="F3" s="36"/>
      <c r="G3" s="36"/>
      <c r="H3" s="36"/>
      <c r="I3" s="36"/>
      <c r="J3" s="36"/>
      <c r="K3" s="36"/>
      <c r="L3" s="2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/>
      <c r="AB3"/>
      <c r="AC3"/>
      <c r="AD3"/>
    </row>
    <row r="4" spans="2:30" s="34" customFormat="1" ht="15">
      <c r="B4" s="42"/>
      <c r="C4" s="43"/>
      <c r="D4" s="50" t="s">
        <v>2</v>
      </c>
      <c r="E4" s="50" t="s">
        <v>3</v>
      </c>
      <c r="F4" s="50" t="s">
        <v>4</v>
      </c>
      <c r="G4" s="50" t="s">
        <v>5</v>
      </c>
      <c r="H4" s="50" t="s">
        <v>6</v>
      </c>
      <c r="I4" s="50" t="s">
        <v>7</v>
      </c>
      <c r="J4" s="50" t="s">
        <v>8</v>
      </c>
      <c r="K4" s="50" t="s">
        <v>9</v>
      </c>
      <c r="L4" s="2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/>
      <c r="AB4"/>
      <c r="AC4"/>
      <c r="AD4"/>
    </row>
    <row r="5" spans="2:30" s="34" customFormat="1" ht="42" customHeight="1">
      <c r="B5" s="48"/>
      <c r="C5" s="85"/>
      <c r="D5" s="254" t="s">
        <v>205</v>
      </c>
      <c r="E5" s="254"/>
      <c r="F5" s="254"/>
      <c r="G5" s="254"/>
      <c r="H5" s="254" t="s">
        <v>59</v>
      </c>
      <c r="I5" s="254"/>
      <c r="J5" s="254" t="s">
        <v>206</v>
      </c>
      <c r="K5" s="254"/>
      <c r="L5" s="2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/>
      <c r="AB5"/>
      <c r="AC5"/>
      <c r="AD5"/>
    </row>
    <row r="6" spans="2:30" s="34" customFormat="1" ht="15">
      <c r="B6" s="48"/>
      <c r="C6" s="85"/>
      <c r="D6" s="254" t="s">
        <v>61</v>
      </c>
      <c r="E6" s="266" t="s">
        <v>62</v>
      </c>
      <c r="F6" s="266"/>
      <c r="G6" s="266"/>
      <c r="H6" s="254" t="s">
        <v>63</v>
      </c>
      <c r="I6" s="254" t="s">
        <v>80</v>
      </c>
      <c r="J6" s="126"/>
      <c r="K6" s="254" t="s">
        <v>207</v>
      </c>
      <c r="L6" s="2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/>
      <c r="AB6"/>
      <c r="AC6"/>
      <c r="AD6"/>
    </row>
    <row r="7" spans="2:30" s="34" customFormat="1" ht="29.25" customHeight="1">
      <c r="B7" s="49"/>
      <c r="C7" s="86"/>
      <c r="D7" s="254"/>
      <c r="E7" s="50"/>
      <c r="F7" s="51" t="s">
        <v>36</v>
      </c>
      <c r="G7" s="51" t="s">
        <v>40</v>
      </c>
      <c r="H7" s="254"/>
      <c r="I7" s="254"/>
      <c r="J7" s="125"/>
      <c r="K7" s="254"/>
      <c r="L7" s="2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/>
      <c r="AB7"/>
      <c r="AC7"/>
      <c r="AD7"/>
    </row>
    <row r="8" spans="2:30" s="34" customFormat="1" ht="30">
      <c r="B8" s="82" t="s">
        <v>66</v>
      </c>
      <c r="C8" s="21" t="s">
        <v>67</v>
      </c>
      <c r="D8" s="83" t="s">
        <v>349</v>
      </c>
      <c r="E8" s="83" t="s">
        <v>349</v>
      </c>
      <c r="F8" s="83" t="s">
        <v>349</v>
      </c>
      <c r="G8" s="83" t="s">
        <v>349</v>
      </c>
      <c r="H8" s="83" t="s">
        <v>349</v>
      </c>
      <c r="I8" s="83" t="s">
        <v>349</v>
      </c>
      <c r="J8" s="83" t="s">
        <v>349</v>
      </c>
      <c r="K8" s="83" t="s">
        <v>349</v>
      </c>
      <c r="L8" s="2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/>
      <c r="AB8"/>
      <c r="AC8"/>
      <c r="AD8"/>
    </row>
    <row r="9" spans="2:30" s="34" customFormat="1" ht="15">
      <c r="B9" s="82" t="s">
        <v>14</v>
      </c>
      <c r="C9" s="21" t="s">
        <v>43</v>
      </c>
      <c r="D9" s="83">
        <v>1.2806497468</v>
      </c>
      <c r="E9" s="83">
        <v>1.542646</v>
      </c>
      <c r="F9" s="83">
        <v>1.542646</v>
      </c>
      <c r="G9" s="83">
        <v>1.542646</v>
      </c>
      <c r="H9" s="83">
        <v>-5.2204339110000003E-3</v>
      </c>
      <c r="I9" s="83">
        <v>-1.519935469402</v>
      </c>
      <c r="J9" s="83">
        <v>1.1467127800000001</v>
      </c>
      <c r="K9" s="83" t="s">
        <v>349</v>
      </c>
      <c r="L9" s="2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/>
      <c r="AB9"/>
      <c r="AC9"/>
      <c r="AD9"/>
    </row>
    <row r="10" spans="2:30" s="34" customFormat="1" ht="15">
      <c r="B10" s="84" t="s">
        <v>34</v>
      </c>
      <c r="C10" s="52" t="s">
        <v>208</v>
      </c>
      <c r="D10" s="83" t="s">
        <v>349</v>
      </c>
      <c r="E10" s="83" t="s">
        <v>349</v>
      </c>
      <c r="F10" s="83" t="s">
        <v>349</v>
      </c>
      <c r="G10" s="83" t="s">
        <v>349</v>
      </c>
      <c r="H10" s="83" t="s">
        <v>349</v>
      </c>
      <c r="I10" s="83" t="s">
        <v>349</v>
      </c>
      <c r="J10" s="83" t="s">
        <v>349</v>
      </c>
      <c r="K10" s="83" t="s">
        <v>349</v>
      </c>
      <c r="L10" s="2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/>
      <c r="AB10"/>
      <c r="AC10"/>
      <c r="AD10"/>
    </row>
    <row r="11" spans="2:30" s="34" customFormat="1" ht="15">
      <c r="B11" s="84" t="s">
        <v>15</v>
      </c>
      <c r="C11" s="52" t="s">
        <v>209</v>
      </c>
      <c r="D11" s="83" t="s">
        <v>349</v>
      </c>
      <c r="E11" s="83" t="s">
        <v>349</v>
      </c>
      <c r="F11" s="83" t="s">
        <v>349</v>
      </c>
      <c r="G11" s="83" t="s">
        <v>349</v>
      </c>
      <c r="H11" s="83" t="s">
        <v>349</v>
      </c>
      <c r="I11" s="83" t="s">
        <v>349</v>
      </c>
      <c r="J11" s="83" t="s">
        <v>349</v>
      </c>
      <c r="K11" s="83" t="s">
        <v>349</v>
      </c>
      <c r="L11" s="2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/>
      <c r="AB11"/>
      <c r="AC11"/>
      <c r="AD11"/>
    </row>
    <row r="12" spans="2:30" s="34" customFormat="1" ht="15">
      <c r="B12" s="84" t="s">
        <v>16</v>
      </c>
      <c r="C12" s="52" t="s">
        <v>210</v>
      </c>
      <c r="D12" s="83" t="s">
        <v>349</v>
      </c>
      <c r="E12" s="83" t="s">
        <v>349</v>
      </c>
      <c r="F12" s="83" t="s">
        <v>349</v>
      </c>
      <c r="G12" s="83" t="s">
        <v>349</v>
      </c>
      <c r="H12" s="83" t="s">
        <v>349</v>
      </c>
      <c r="I12" s="83" t="s">
        <v>349</v>
      </c>
      <c r="J12" s="83" t="s">
        <v>349</v>
      </c>
      <c r="K12" s="83" t="s">
        <v>349</v>
      </c>
      <c r="L12" s="2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/>
      <c r="AB12"/>
      <c r="AC12"/>
      <c r="AD12"/>
    </row>
    <row r="13" spans="2:30" s="34" customFormat="1" ht="15">
      <c r="B13" s="84" t="s">
        <v>17</v>
      </c>
      <c r="C13" s="52" t="s">
        <v>211</v>
      </c>
      <c r="D13" s="83" t="s">
        <v>349</v>
      </c>
      <c r="E13" s="83" t="s">
        <v>349</v>
      </c>
      <c r="F13" s="83" t="s">
        <v>349</v>
      </c>
      <c r="G13" s="83" t="s">
        <v>349</v>
      </c>
      <c r="H13" s="83" t="s">
        <v>349</v>
      </c>
      <c r="I13" s="83" t="s">
        <v>349</v>
      </c>
      <c r="J13" s="83" t="s">
        <v>349</v>
      </c>
      <c r="K13" s="83" t="s">
        <v>349</v>
      </c>
      <c r="L13" s="2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/>
      <c r="AB13"/>
      <c r="AC13"/>
      <c r="AD13"/>
    </row>
    <row r="14" spans="2:30" s="34" customFormat="1" ht="15">
      <c r="B14" s="84" t="s">
        <v>18</v>
      </c>
      <c r="C14" s="52" t="s">
        <v>212</v>
      </c>
      <c r="D14" s="83" t="s">
        <v>349</v>
      </c>
      <c r="E14" s="83">
        <v>1.421095</v>
      </c>
      <c r="F14" s="83">
        <v>1.421095</v>
      </c>
      <c r="G14" s="83">
        <v>1.421095</v>
      </c>
      <c r="H14" s="83" t="s">
        <v>349</v>
      </c>
      <c r="I14" s="83">
        <v>-1.421095</v>
      </c>
      <c r="J14" s="83" t="s">
        <v>349</v>
      </c>
      <c r="K14" s="83" t="s">
        <v>349</v>
      </c>
      <c r="L14" s="2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/>
      <c r="AB14"/>
      <c r="AC14"/>
      <c r="AD14"/>
    </row>
    <row r="15" spans="2:30" s="34" customFormat="1" ht="15">
      <c r="B15" s="84" t="s">
        <v>22</v>
      </c>
      <c r="C15" s="52" t="s">
        <v>213</v>
      </c>
      <c r="D15" s="83">
        <v>1.2806497468</v>
      </c>
      <c r="E15" s="83">
        <v>0.12155100000000001</v>
      </c>
      <c r="F15" s="83">
        <v>0.12155100000000001</v>
      </c>
      <c r="G15" s="83">
        <v>0.12155100000000001</v>
      </c>
      <c r="H15" s="83">
        <v>-5.2204339110000003E-3</v>
      </c>
      <c r="I15" s="83">
        <v>-9.8840469402000003E-2</v>
      </c>
      <c r="J15" s="83">
        <v>1.1467127800000001</v>
      </c>
      <c r="K15" s="83" t="s">
        <v>349</v>
      </c>
      <c r="L15" s="2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/>
      <c r="AB15"/>
      <c r="AC15"/>
      <c r="AD15"/>
    </row>
    <row r="16" spans="2:30" s="34" customFormat="1" ht="15">
      <c r="B16" s="82" t="s">
        <v>19</v>
      </c>
      <c r="C16" s="21" t="s">
        <v>81</v>
      </c>
      <c r="D16" s="83" t="s">
        <v>349</v>
      </c>
      <c r="E16" s="83" t="s">
        <v>349</v>
      </c>
      <c r="F16" s="83" t="s">
        <v>349</v>
      </c>
      <c r="G16" s="83" t="s">
        <v>349</v>
      </c>
      <c r="H16" s="83" t="s">
        <v>349</v>
      </c>
      <c r="I16" s="83" t="s">
        <v>349</v>
      </c>
      <c r="J16" s="83" t="s">
        <v>349</v>
      </c>
      <c r="K16" s="83" t="s">
        <v>349</v>
      </c>
      <c r="L16" s="2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/>
      <c r="AB16"/>
      <c r="AC16"/>
      <c r="AD16"/>
    </row>
    <row r="17" spans="1:30" s="34" customFormat="1" ht="15">
      <c r="B17" s="82" t="s">
        <v>20</v>
      </c>
      <c r="C17" s="21" t="s">
        <v>64</v>
      </c>
      <c r="D17" s="83" t="s">
        <v>349</v>
      </c>
      <c r="E17" s="83" t="s">
        <v>349</v>
      </c>
      <c r="F17" s="83" t="s">
        <v>349</v>
      </c>
      <c r="G17" s="83" t="s">
        <v>349</v>
      </c>
      <c r="H17" s="83" t="s">
        <v>349</v>
      </c>
      <c r="I17" s="83" t="s">
        <v>349</v>
      </c>
      <c r="J17" s="83" t="s">
        <v>349</v>
      </c>
      <c r="K17" s="83" t="s">
        <v>349</v>
      </c>
      <c r="L17" s="2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/>
      <c r="AB17"/>
      <c r="AC17"/>
      <c r="AD17"/>
    </row>
    <row r="18" spans="1:30" s="34" customFormat="1" ht="15">
      <c r="B18" s="80">
        <v>100</v>
      </c>
      <c r="C18" s="124" t="s">
        <v>0</v>
      </c>
      <c r="D18" s="209">
        <v>1.2806497468</v>
      </c>
      <c r="E18" s="209">
        <v>1.542646</v>
      </c>
      <c r="F18" s="209">
        <v>1.542646</v>
      </c>
      <c r="G18" s="209">
        <v>1.542646</v>
      </c>
      <c r="H18" s="209">
        <v>-5.2204339110000003E-3</v>
      </c>
      <c r="I18" s="209">
        <v>-1.519935469402</v>
      </c>
      <c r="J18" s="209">
        <v>1.1467127800000001</v>
      </c>
      <c r="K18" s="209" t="s">
        <v>349</v>
      </c>
      <c r="L18" s="2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/>
      <c r="AB18"/>
      <c r="AC18"/>
      <c r="AD18"/>
    </row>
    <row r="19" spans="1:30" s="34" customForma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1:30" s="34" customFormat="1" ht="15">
      <c r="A20" s="1"/>
      <c r="B20" s="205" t="s">
        <v>415</v>
      </c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1:30" s="34" customFormat="1" ht="23.25" customHeight="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1:30" s="34" customFormat="1" ht="16.5" customHeight="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1:30" s="34" customForma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1:30" s="34" customForma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1:30" s="34" customForma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1:30" s="34" customForma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30" s="34" customForma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1:30" s="34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1:30" s="34" customForma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1:30" s="34" customForma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1:30" s="34" customForma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1:30" s="34" customForma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1:30" s="34" customForma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1:30" s="34" customForma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1:30" s="34" customForma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1:30" s="34" customForma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1:30" s="34" customFormat="1" ht="28.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1:30" s="34" customFormat="1" ht="16.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1:30" s="34" customForma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1:30" s="34" customForma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</row>
    <row r="41" spans="1:30" s="34" customForma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</row>
    <row r="42" spans="1:30" s="34" customForma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</row>
    <row r="43" spans="1:30" s="34" customForma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</row>
    <row r="44" spans="1:30" s="34" customForma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</row>
    <row r="45" spans="1:30" s="34" customForma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</row>
    <row r="46" spans="1:30" s="34" customForma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</row>
    <row r="47" spans="1:30" s="34" customForma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</row>
    <row r="48" spans="1:30" s="34" customForma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</row>
    <row r="49" spans="1:30" s="34" customForma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</row>
    <row r="50" spans="1:30" s="34" customForma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</row>
    <row r="51" spans="1:30" s="34" customForma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</row>
    <row r="52" spans="1:30" s="34" customForma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</row>
    <row r="53" spans="1:30" s="34" customForma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</row>
    <row r="54" spans="1:30" s="34" customForma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</row>
    <row r="55" spans="1:30">
      <c r="A55"/>
      <c r="B55"/>
      <c r="C55"/>
      <c r="D55"/>
      <c r="E55"/>
      <c r="F55"/>
      <c r="G55"/>
      <c r="H55"/>
      <c r="I55"/>
      <c r="J55"/>
      <c r="K55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/>
      <c r="AB55"/>
      <c r="AC55"/>
      <c r="AD55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308-7373-45FA-905D-183C36B21CCA}">
  <sheetPr codeName="Sheet46"/>
  <dimension ref="A1:AE84"/>
  <sheetViews>
    <sheetView zoomScaleNormal="100" workbookViewId="0"/>
  </sheetViews>
  <sheetFormatPr defaultRowHeight="12.75"/>
  <cols>
    <col min="1" max="1" width="10.5703125" bestFit="1" customWidth="1"/>
    <col min="2" max="2" width="6.140625" customWidth="1"/>
    <col min="3" max="3" width="17.42578125" customWidth="1"/>
    <col min="4" max="4" width="28" customWidth="1"/>
    <col min="5" max="5" width="14.7109375" bestFit="1" customWidth="1"/>
    <col min="6" max="6" width="15.42578125" bestFit="1" customWidth="1"/>
    <col min="7" max="7" width="19" bestFit="1" customWidth="1"/>
    <col min="8" max="8" width="10.85546875" bestFit="1" customWidth="1"/>
    <col min="9" max="9" width="20.85546875" bestFit="1" customWidth="1"/>
    <col min="10" max="10" width="14" bestFit="1" customWidth="1"/>
    <col min="11" max="11" width="17.7109375" bestFit="1" customWidth="1"/>
    <col min="12" max="12" width="14.28515625" bestFit="1" customWidth="1"/>
    <col min="13" max="13" width="12.42578125" bestFit="1" customWidth="1"/>
    <col min="14" max="14" width="14.28515625" bestFit="1" customWidth="1"/>
    <col min="15" max="15" width="26.5703125" bestFit="1" customWidth="1"/>
    <col min="16" max="16" width="10.85546875" bestFit="1" customWidth="1"/>
    <col min="17" max="17" width="8.7109375" style="1"/>
    <col min="18" max="18" width="4.140625" style="1" bestFit="1" customWidth="1"/>
    <col min="19" max="19" width="13.28515625" style="1" customWidth="1"/>
    <col min="20" max="20" width="13.42578125" style="1" customWidth="1"/>
    <col min="21" max="21" width="2" style="1" bestFit="1" customWidth="1"/>
    <col min="22" max="23" width="9" style="1" bestFit="1" customWidth="1"/>
    <col min="24" max="24" width="2" style="1" bestFit="1" customWidth="1"/>
    <col min="25" max="25" width="8" style="1" bestFit="1" customWidth="1"/>
    <col min="26" max="31" width="9" style="1" bestFit="1" customWidth="1"/>
    <col min="32" max="32" width="8.7109375" bestFit="1" customWidth="1"/>
    <col min="33" max="33" width="4" bestFit="1" customWidth="1"/>
    <col min="34" max="34" width="4.140625" bestFit="1" customWidth="1"/>
    <col min="35" max="35" width="13.42578125" customWidth="1"/>
    <col min="36" max="36" width="14" customWidth="1"/>
    <col min="37" max="38" width="14.42578125" bestFit="1" customWidth="1"/>
    <col min="39" max="39" width="9.85546875" bestFit="1" customWidth="1"/>
    <col min="40" max="41" width="10.85546875" bestFit="1" customWidth="1"/>
    <col min="42" max="44" width="9.85546875" bestFit="1" customWidth="1"/>
    <col min="45" max="47" width="9" bestFit="1" customWidth="1"/>
    <col min="48" max="48" width="10.85546875" bestFit="1" customWidth="1"/>
  </cols>
  <sheetData>
    <row r="1" spans="1:17" s="1" customForma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s="1" customFormat="1" ht="21">
      <c r="A2" s="2"/>
      <c r="B2" s="263" t="s">
        <v>283</v>
      </c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"/>
    </row>
    <row r="3" spans="1:17" s="1" customFormat="1" ht="15.75">
      <c r="A3" s="2"/>
      <c r="B3" s="27"/>
      <c r="C3" s="270"/>
      <c r="D3" s="270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"/>
    </row>
    <row r="4" spans="1:17" s="1" customFormat="1" ht="15.75">
      <c r="A4" s="2"/>
      <c r="B4" s="90"/>
      <c r="C4" s="271"/>
      <c r="D4" s="272"/>
      <c r="E4" s="93" t="s">
        <v>2</v>
      </c>
      <c r="F4" s="93" t="s">
        <v>3</v>
      </c>
      <c r="G4" s="93" t="s">
        <v>4</v>
      </c>
      <c r="H4" s="93" t="s">
        <v>5</v>
      </c>
      <c r="I4" s="93" t="s">
        <v>6</v>
      </c>
      <c r="J4" s="93" t="s">
        <v>7</v>
      </c>
      <c r="K4" s="93" t="s">
        <v>8</v>
      </c>
      <c r="L4" s="93" t="s">
        <v>9</v>
      </c>
      <c r="M4" s="93" t="s">
        <v>10</v>
      </c>
      <c r="N4" s="93" t="s">
        <v>11</v>
      </c>
      <c r="O4" s="93" t="s">
        <v>12</v>
      </c>
      <c r="P4" s="93" t="s">
        <v>13</v>
      </c>
      <c r="Q4" s="2"/>
    </row>
    <row r="5" spans="1:17" s="1" customFormat="1" ht="16.5">
      <c r="A5" s="2"/>
      <c r="B5" s="91"/>
      <c r="C5" s="273"/>
      <c r="D5" s="274"/>
      <c r="E5" s="275" t="s">
        <v>215</v>
      </c>
      <c r="F5" s="275"/>
      <c r="G5" s="275"/>
      <c r="H5" s="275"/>
      <c r="I5" s="275"/>
      <c r="J5" s="275"/>
      <c r="K5" s="275"/>
      <c r="L5" s="275"/>
      <c r="M5" s="275"/>
      <c r="N5" s="275"/>
      <c r="O5" s="275"/>
      <c r="P5" s="275"/>
      <c r="Q5" s="2"/>
    </row>
    <row r="6" spans="1:17" s="1" customFormat="1" ht="16.5">
      <c r="A6" s="2"/>
      <c r="B6" s="91"/>
      <c r="C6" s="273"/>
      <c r="D6" s="274"/>
      <c r="E6" s="275" t="s">
        <v>54</v>
      </c>
      <c r="F6" s="275"/>
      <c r="G6" s="275"/>
      <c r="H6" s="276" t="s">
        <v>60</v>
      </c>
      <c r="I6" s="276"/>
      <c r="J6" s="276"/>
      <c r="K6" s="276"/>
      <c r="L6" s="276"/>
      <c r="M6" s="276"/>
      <c r="N6" s="276"/>
      <c r="O6" s="276"/>
      <c r="P6" s="276"/>
      <c r="Q6" s="2"/>
    </row>
    <row r="7" spans="1:17" s="1" customFormat="1" ht="45">
      <c r="A7" s="2"/>
      <c r="B7" s="92"/>
      <c r="C7" s="267"/>
      <c r="D7" s="268"/>
      <c r="E7" s="93"/>
      <c r="F7" s="71" t="s">
        <v>216</v>
      </c>
      <c r="G7" s="71" t="s">
        <v>217</v>
      </c>
      <c r="H7" s="94"/>
      <c r="I7" s="71" t="s">
        <v>218</v>
      </c>
      <c r="J7" s="71" t="s">
        <v>219</v>
      </c>
      <c r="K7" s="71" t="s">
        <v>220</v>
      </c>
      <c r="L7" s="71" t="s">
        <v>221</v>
      </c>
      <c r="M7" s="71" t="s">
        <v>222</v>
      </c>
      <c r="N7" s="71" t="s">
        <v>223</v>
      </c>
      <c r="O7" s="71" t="s">
        <v>55</v>
      </c>
      <c r="P7" s="71" t="s">
        <v>36</v>
      </c>
      <c r="Q7" s="2"/>
    </row>
    <row r="8" spans="1:17" s="1" customFormat="1" ht="30.75" customHeight="1">
      <c r="A8" s="2"/>
      <c r="B8" s="87" t="s">
        <v>66</v>
      </c>
      <c r="C8" s="269" t="s">
        <v>67</v>
      </c>
      <c r="D8" s="269"/>
      <c r="E8" s="170">
        <v>6350.0015560000002</v>
      </c>
      <c r="F8" s="83">
        <v>6350.0015560000002</v>
      </c>
      <c r="G8" s="83" t="s">
        <v>349</v>
      </c>
      <c r="H8" s="83" t="s">
        <v>349</v>
      </c>
      <c r="I8" s="83" t="s">
        <v>349</v>
      </c>
      <c r="J8" s="83" t="s">
        <v>349</v>
      </c>
      <c r="K8" s="83" t="s">
        <v>349</v>
      </c>
      <c r="L8" s="83" t="s">
        <v>349</v>
      </c>
      <c r="M8" s="83" t="s">
        <v>349</v>
      </c>
      <c r="N8" s="83" t="s">
        <v>349</v>
      </c>
      <c r="O8" s="83" t="s">
        <v>349</v>
      </c>
      <c r="P8" s="83" t="s">
        <v>349</v>
      </c>
      <c r="Q8" s="2"/>
    </row>
    <row r="9" spans="1:17" s="1" customFormat="1" ht="15">
      <c r="A9" s="2"/>
      <c r="B9" s="87" t="s">
        <v>14</v>
      </c>
      <c r="C9" s="269" t="s">
        <v>43</v>
      </c>
      <c r="D9" s="269"/>
      <c r="E9" s="170">
        <v>35885.93026424398</v>
      </c>
      <c r="F9" s="83">
        <v>35876.676912773539</v>
      </c>
      <c r="G9" s="83">
        <v>9.2533514704439987</v>
      </c>
      <c r="H9" s="170">
        <v>86.044431951204004</v>
      </c>
      <c r="I9" s="83">
        <v>71.066857951204</v>
      </c>
      <c r="J9" s="83">
        <v>6.9059619999999997</v>
      </c>
      <c r="K9" s="83">
        <v>4.4977029999999996</v>
      </c>
      <c r="L9" s="83">
        <v>3.234121</v>
      </c>
      <c r="M9" s="83">
        <v>0.33978799999999998</v>
      </c>
      <c r="N9" s="83" t="s">
        <v>349</v>
      </c>
      <c r="O9" s="83" t="s">
        <v>349</v>
      </c>
      <c r="P9" s="170">
        <v>86.044431951204004</v>
      </c>
      <c r="Q9" s="2"/>
    </row>
    <row r="10" spans="1:17" s="1" customFormat="1" ht="15">
      <c r="A10" s="2"/>
      <c r="B10" s="88" t="s">
        <v>34</v>
      </c>
      <c r="C10" s="277" t="s">
        <v>208</v>
      </c>
      <c r="D10" s="277"/>
      <c r="E10" s="170">
        <v>0</v>
      </c>
      <c r="F10" s="83">
        <v>0</v>
      </c>
      <c r="G10" s="83" t="s">
        <v>349</v>
      </c>
      <c r="H10" s="83" t="s">
        <v>349</v>
      </c>
      <c r="I10" s="83" t="s">
        <v>349</v>
      </c>
      <c r="J10" s="83" t="s">
        <v>349</v>
      </c>
      <c r="K10" s="83" t="s">
        <v>349</v>
      </c>
      <c r="L10" s="83" t="s">
        <v>349</v>
      </c>
      <c r="M10" s="83" t="s">
        <v>349</v>
      </c>
      <c r="N10" s="83" t="s">
        <v>349</v>
      </c>
      <c r="O10" s="83" t="s">
        <v>349</v>
      </c>
      <c r="P10" s="83" t="s">
        <v>349</v>
      </c>
      <c r="Q10" s="2"/>
    </row>
    <row r="11" spans="1:17" s="1" customFormat="1" ht="15">
      <c r="A11" s="2"/>
      <c r="B11" s="88" t="s">
        <v>15</v>
      </c>
      <c r="C11" s="277" t="s">
        <v>209</v>
      </c>
      <c r="D11" s="277"/>
      <c r="E11" s="170" t="s">
        <v>349</v>
      </c>
      <c r="F11" s="83" t="s">
        <v>349</v>
      </c>
      <c r="G11" s="83" t="s">
        <v>349</v>
      </c>
      <c r="H11" s="83" t="s">
        <v>349</v>
      </c>
      <c r="I11" s="83" t="s">
        <v>349</v>
      </c>
      <c r="J11" s="83" t="s">
        <v>349</v>
      </c>
      <c r="K11" s="83" t="s">
        <v>349</v>
      </c>
      <c r="L11" s="83" t="s">
        <v>349</v>
      </c>
      <c r="M11" s="83" t="s">
        <v>349</v>
      </c>
      <c r="N11" s="83" t="s">
        <v>349</v>
      </c>
      <c r="O11" s="83" t="s">
        <v>349</v>
      </c>
      <c r="P11" s="83" t="s">
        <v>349</v>
      </c>
      <c r="Q11" s="2"/>
    </row>
    <row r="12" spans="1:17" s="1" customFormat="1" ht="15">
      <c r="A12" s="2"/>
      <c r="B12" s="88" t="s">
        <v>16</v>
      </c>
      <c r="C12" s="277" t="s">
        <v>210</v>
      </c>
      <c r="D12" s="277"/>
      <c r="E12" s="170">
        <v>11723.92160268</v>
      </c>
      <c r="F12" s="83">
        <v>11723.92160268</v>
      </c>
      <c r="G12" s="83" t="s">
        <v>349</v>
      </c>
      <c r="H12" s="83" t="s">
        <v>349</v>
      </c>
      <c r="I12" s="83" t="s">
        <v>349</v>
      </c>
      <c r="J12" s="83" t="s">
        <v>349</v>
      </c>
      <c r="K12" s="83" t="s">
        <v>349</v>
      </c>
      <c r="L12" s="83" t="s">
        <v>349</v>
      </c>
      <c r="M12" s="83" t="s">
        <v>349</v>
      </c>
      <c r="N12" s="83" t="s">
        <v>349</v>
      </c>
      <c r="O12" s="83" t="s">
        <v>349</v>
      </c>
      <c r="P12" s="83" t="s">
        <v>349</v>
      </c>
      <c r="Q12" s="2"/>
    </row>
    <row r="13" spans="1:17" s="1" customFormat="1" ht="15">
      <c r="A13" s="2"/>
      <c r="B13" s="88" t="s">
        <v>17</v>
      </c>
      <c r="C13" s="277" t="s">
        <v>211</v>
      </c>
      <c r="D13" s="277"/>
      <c r="E13" s="170" t="s">
        <v>349</v>
      </c>
      <c r="F13" s="83" t="s">
        <v>349</v>
      </c>
      <c r="G13" s="83" t="s">
        <v>349</v>
      </c>
      <c r="H13" s="83" t="s">
        <v>349</v>
      </c>
      <c r="I13" s="83" t="s">
        <v>349</v>
      </c>
      <c r="J13" s="83" t="s">
        <v>349</v>
      </c>
      <c r="K13" s="83" t="s">
        <v>349</v>
      </c>
      <c r="L13" s="83" t="s">
        <v>349</v>
      </c>
      <c r="M13" s="83" t="s">
        <v>349</v>
      </c>
      <c r="N13" s="83" t="s">
        <v>349</v>
      </c>
      <c r="O13" s="83" t="s">
        <v>349</v>
      </c>
      <c r="P13" s="83" t="s">
        <v>349</v>
      </c>
      <c r="Q13" s="2"/>
    </row>
    <row r="14" spans="1:17" s="1" customFormat="1" ht="15">
      <c r="A14" s="2"/>
      <c r="B14" s="88" t="s">
        <v>18</v>
      </c>
      <c r="C14" s="277" t="s">
        <v>212</v>
      </c>
      <c r="D14" s="277"/>
      <c r="E14" s="170">
        <v>19494.488714810002</v>
      </c>
      <c r="F14" s="83">
        <v>19494.488714810002</v>
      </c>
      <c r="G14" s="83" t="s">
        <v>349</v>
      </c>
      <c r="H14" s="170">
        <v>58.685758999999997</v>
      </c>
      <c r="I14" s="83">
        <v>58.685758999999997</v>
      </c>
      <c r="J14" s="83" t="s">
        <v>349</v>
      </c>
      <c r="K14" s="83" t="s">
        <v>349</v>
      </c>
      <c r="L14" s="83" t="s">
        <v>349</v>
      </c>
      <c r="M14" s="83" t="s">
        <v>349</v>
      </c>
      <c r="N14" s="83" t="s">
        <v>349</v>
      </c>
      <c r="O14" s="83" t="s">
        <v>349</v>
      </c>
      <c r="P14" s="170">
        <v>58.685758999999997</v>
      </c>
      <c r="Q14" s="2"/>
    </row>
    <row r="15" spans="1:17" s="1" customFormat="1" ht="15">
      <c r="A15" s="2"/>
      <c r="B15" s="88" t="s">
        <v>22</v>
      </c>
      <c r="C15" s="278" t="s">
        <v>73</v>
      </c>
      <c r="D15" s="278"/>
      <c r="E15" s="170">
        <v>8983.7001479999999</v>
      </c>
      <c r="F15" s="83">
        <v>8983.7001479999999</v>
      </c>
      <c r="G15" s="83" t="s">
        <v>349</v>
      </c>
      <c r="H15" s="83">
        <v>58.685758999999997</v>
      </c>
      <c r="I15" s="83">
        <v>58.685758999999997</v>
      </c>
      <c r="J15" s="83" t="s">
        <v>349</v>
      </c>
      <c r="K15" s="83" t="s">
        <v>349</v>
      </c>
      <c r="L15" s="83" t="s">
        <v>349</v>
      </c>
      <c r="M15" s="83" t="s">
        <v>349</v>
      </c>
      <c r="N15" s="83" t="s">
        <v>349</v>
      </c>
      <c r="O15" s="83" t="s">
        <v>349</v>
      </c>
      <c r="P15" s="170">
        <v>58.685758999999997</v>
      </c>
      <c r="Q15" s="2"/>
    </row>
    <row r="16" spans="1:17" s="1" customFormat="1" ht="15">
      <c r="A16" s="2"/>
      <c r="B16" s="88" t="s">
        <v>19</v>
      </c>
      <c r="C16" s="277" t="s">
        <v>213</v>
      </c>
      <c r="D16" s="277"/>
      <c r="E16" s="170">
        <v>4667.5199467539787</v>
      </c>
      <c r="F16" s="83">
        <v>4658.266595283535</v>
      </c>
      <c r="G16" s="83">
        <v>9.2533514704439987</v>
      </c>
      <c r="H16" s="170">
        <v>27.358672951203999</v>
      </c>
      <c r="I16" s="83">
        <v>12.381098951204001</v>
      </c>
      <c r="J16" s="83">
        <v>6.9059619999999997</v>
      </c>
      <c r="K16" s="83">
        <v>4.4977029999999996</v>
      </c>
      <c r="L16" s="83">
        <v>3.234121</v>
      </c>
      <c r="M16" s="83">
        <v>0.33978799999999998</v>
      </c>
      <c r="N16" s="83" t="s">
        <v>349</v>
      </c>
      <c r="O16" s="83" t="s">
        <v>349</v>
      </c>
      <c r="P16" s="170">
        <v>27.358672951203999</v>
      </c>
      <c r="Q16" s="2"/>
    </row>
    <row r="17" spans="1:17" s="1" customFormat="1" ht="15">
      <c r="A17" s="2"/>
      <c r="B17" s="87" t="s">
        <v>20</v>
      </c>
      <c r="C17" s="269" t="s">
        <v>81</v>
      </c>
      <c r="D17" s="269"/>
      <c r="E17" s="170">
        <v>25269.926374810002</v>
      </c>
      <c r="F17" s="83">
        <v>25269.926374810002</v>
      </c>
      <c r="G17" s="83" t="s">
        <v>349</v>
      </c>
      <c r="H17" s="83" t="s">
        <v>349</v>
      </c>
      <c r="I17" s="83" t="s">
        <v>349</v>
      </c>
      <c r="J17" s="83" t="s">
        <v>349</v>
      </c>
      <c r="K17" s="83" t="s">
        <v>349</v>
      </c>
      <c r="L17" s="83" t="s">
        <v>349</v>
      </c>
      <c r="M17" s="83" t="s">
        <v>349</v>
      </c>
      <c r="N17" s="83" t="s">
        <v>349</v>
      </c>
      <c r="O17" s="83" t="s">
        <v>349</v>
      </c>
      <c r="P17" s="83" t="s">
        <v>349</v>
      </c>
      <c r="Q17" s="2"/>
    </row>
    <row r="18" spans="1:17" s="1" customFormat="1" ht="15">
      <c r="A18" s="2"/>
      <c r="B18" s="88" t="s">
        <v>21</v>
      </c>
      <c r="C18" s="277" t="s">
        <v>208</v>
      </c>
      <c r="D18" s="277"/>
      <c r="E18" s="170">
        <v>14994.961609799999</v>
      </c>
      <c r="F18" s="83">
        <v>14994.961609799999</v>
      </c>
      <c r="G18" s="83" t="s">
        <v>349</v>
      </c>
      <c r="H18" s="83" t="s">
        <v>349</v>
      </c>
      <c r="I18" s="83" t="s">
        <v>349</v>
      </c>
      <c r="J18" s="83" t="s">
        <v>349</v>
      </c>
      <c r="K18" s="83" t="s">
        <v>349</v>
      </c>
      <c r="L18" s="83" t="s">
        <v>349</v>
      </c>
      <c r="M18" s="83" t="s">
        <v>349</v>
      </c>
      <c r="N18" s="83" t="s">
        <v>349</v>
      </c>
      <c r="O18" s="83" t="s">
        <v>349</v>
      </c>
      <c r="P18" s="83" t="s">
        <v>349</v>
      </c>
      <c r="Q18" s="2"/>
    </row>
    <row r="19" spans="1:17" s="1" customFormat="1" ht="15">
      <c r="A19" s="2"/>
      <c r="B19" s="88" t="s">
        <v>65</v>
      </c>
      <c r="C19" s="277" t="s">
        <v>209</v>
      </c>
      <c r="D19" s="277"/>
      <c r="E19" s="170">
        <v>4707.6442847899998</v>
      </c>
      <c r="F19" s="83">
        <v>4707.6442847899998</v>
      </c>
      <c r="G19" s="83" t="s">
        <v>349</v>
      </c>
      <c r="H19" s="83" t="s">
        <v>349</v>
      </c>
      <c r="I19" s="83" t="s">
        <v>349</v>
      </c>
      <c r="J19" s="83" t="s">
        <v>349</v>
      </c>
      <c r="K19" s="83" t="s">
        <v>349</v>
      </c>
      <c r="L19" s="83" t="s">
        <v>349</v>
      </c>
      <c r="M19" s="83" t="s">
        <v>349</v>
      </c>
      <c r="N19" s="83" t="s">
        <v>349</v>
      </c>
      <c r="O19" s="83" t="s">
        <v>349</v>
      </c>
      <c r="P19" s="83" t="s">
        <v>349</v>
      </c>
      <c r="Q19" s="2"/>
    </row>
    <row r="20" spans="1:17" s="1" customFormat="1" ht="15">
      <c r="A20" s="2"/>
      <c r="B20" s="88" t="s">
        <v>23</v>
      </c>
      <c r="C20" s="277" t="s">
        <v>210</v>
      </c>
      <c r="D20" s="277"/>
      <c r="E20" s="170">
        <v>5567.3204802200007</v>
      </c>
      <c r="F20" s="83">
        <v>5567.3204802200007</v>
      </c>
      <c r="G20" s="83" t="s">
        <v>349</v>
      </c>
      <c r="H20" s="83" t="s">
        <v>349</v>
      </c>
      <c r="I20" s="83" t="s">
        <v>349</v>
      </c>
      <c r="J20" s="83" t="s">
        <v>349</v>
      </c>
      <c r="K20" s="83" t="s">
        <v>349</v>
      </c>
      <c r="L20" s="83" t="s">
        <v>349</v>
      </c>
      <c r="M20" s="83" t="s">
        <v>349</v>
      </c>
      <c r="N20" s="83" t="s">
        <v>349</v>
      </c>
      <c r="O20" s="83" t="s">
        <v>349</v>
      </c>
      <c r="P20" s="83" t="s">
        <v>349</v>
      </c>
      <c r="Q20" s="2"/>
    </row>
    <row r="21" spans="1:17" s="1" customFormat="1" ht="15">
      <c r="A21" s="2"/>
      <c r="B21" s="88" t="s">
        <v>24</v>
      </c>
      <c r="C21" s="277" t="s">
        <v>211</v>
      </c>
      <c r="D21" s="277"/>
      <c r="E21" s="170" t="s">
        <v>349</v>
      </c>
      <c r="F21" s="83" t="s">
        <v>349</v>
      </c>
      <c r="G21" s="83" t="s">
        <v>349</v>
      </c>
      <c r="H21" s="83" t="s">
        <v>349</v>
      </c>
      <c r="I21" s="83" t="s">
        <v>349</v>
      </c>
      <c r="J21" s="83" t="s">
        <v>349</v>
      </c>
      <c r="K21" s="83" t="s">
        <v>349</v>
      </c>
      <c r="L21" s="83" t="s">
        <v>349</v>
      </c>
      <c r="M21" s="83" t="s">
        <v>349</v>
      </c>
      <c r="N21" s="83" t="s">
        <v>349</v>
      </c>
      <c r="O21" s="83" t="s">
        <v>349</v>
      </c>
      <c r="P21" s="83" t="s">
        <v>349</v>
      </c>
      <c r="Q21" s="2"/>
    </row>
    <row r="22" spans="1:17" s="1" customFormat="1" ht="15">
      <c r="A22" s="2"/>
      <c r="B22" s="88" t="s">
        <v>25</v>
      </c>
      <c r="C22" s="277" t="s">
        <v>212</v>
      </c>
      <c r="D22" s="277"/>
      <c r="E22" s="170" t="s">
        <v>349</v>
      </c>
      <c r="F22" s="83" t="s">
        <v>349</v>
      </c>
      <c r="G22" s="83" t="s">
        <v>349</v>
      </c>
      <c r="H22" s="83" t="s">
        <v>349</v>
      </c>
      <c r="I22" s="83" t="s">
        <v>349</v>
      </c>
      <c r="J22" s="83" t="s">
        <v>349</v>
      </c>
      <c r="K22" s="83" t="s">
        <v>349</v>
      </c>
      <c r="L22" s="83" t="s">
        <v>349</v>
      </c>
      <c r="M22" s="83" t="s">
        <v>349</v>
      </c>
      <c r="N22" s="83" t="s">
        <v>349</v>
      </c>
      <c r="O22" s="83" t="s">
        <v>349</v>
      </c>
      <c r="P22" s="83" t="s">
        <v>349</v>
      </c>
      <c r="Q22" s="2"/>
    </row>
    <row r="23" spans="1:17" ht="15">
      <c r="A23" s="2"/>
      <c r="B23" s="87" t="s">
        <v>26</v>
      </c>
      <c r="C23" s="269" t="s">
        <v>135</v>
      </c>
      <c r="D23" s="269"/>
      <c r="E23" s="170">
        <v>41609.460721000003</v>
      </c>
      <c r="F23" s="95"/>
      <c r="G23" s="95"/>
      <c r="H23" s="170">
        <v>3.4612409999999998</v>
      </c>
      <c r="I23" s="95"/>
      <c r="J23" s="95"/>
      <c r="K23" s="95"/>
      <c r="L23" s="95"/>
      <c r="M23" s="95"/>
      <c r="N23" s="95"/>
      <c r="O23" s="95"/>
      <c r="P23" s="170">
        <v>3.4612409999999998</v>
      </c>
      <c r="Q23" s="2"/>
    </row>
    <row r="24" spans="1:17" ht="15">
      <c r="A24" s="2"/>
      <c r="B24" s="88" t="s">
        <v>27</v>
      </c>
      <c r="C24" s="277" t="s">
        <v>208</v>
      </c>
      <c r="D24" s="277"/>
      <c r="E24" s="170" t="s">
        <v>349</v>
      </c>
      <c r="F24" s="95"/>
      <c r="G24" s="95"/>
      <c r="H24" s="83" t="s">
        <v>349</v>
      </c>
      <c r="I24" s="95"/>
      <c r="J24" s="95"/>
      <c r="K24" s="95"/>
      <c r="L24" s="95"/>
      <c r="M24" s="95"/>
      <c r="N24" s="95"/>
      <c r="O24" s="95"/>
      <c r="P24" s="83" t="s">
        <v>349</v>
      </c>
      <c r="Q24" s="2"/>
    </row>
    <row r="25" spans="1:17" ht="15">
      <c r="A25" s="2"/>
      <c r="B25" s="88" t="s">
        <v>28</v>
      </c>
      <c r="C25" s="277" t="s">
        <v>209</v>
      </c>
      <c r="D25" s="277"/>
      <c r="E25" s="170" t="s">
        <v>349</v>
      </c>
      <c r="F25" s="95"/>
      <c r="G25" s="95"/>
      <c r="H25" s="83" t="s">
        <v>349</v>
      </c>
      <c r="I25" s="95"/>
      <c r="J25" s="95"/>
      <c r="K25" s="95"/>
      <c r="L25" s="95"/>
      <c r="M25" s="95"/>
      <c r="N25" s="95"/>
      <c r="O25" s="95"/>
      <c r="P25" s="83" t="s">
        <v>349</v>
      </c>
      <c r="Q25" s="2"/>
    </row>
    <row r="26" spans="1:17" ht="15">
      <c r="A26" s="2"/>
      <c r="B26" s="88" t="s">
        <v>29</v>
      </c>
      <c r="C26" s="277" t="s">
        <v>210</v>
      </c>
      <c r="D26" s="277"/>
      <c r="E26" s="170" t="s">
        <v>349</v>
      </c>
      <c r="F26" s="95"/>
      <c r="G26" s="95"/>
      <c r="H26" s="83" t="s">
        <v>349</v>
      </c>
      <c r="I26" s="95"/>
      <c r="J26" s="95"/>
      <c r="K26" s="95"/>
      <c r="L26" s="95"/>
      <c r="M26" s="95"/>
      <c r="N26" s="95"/>
      <c r="O26" s="95"/>
      <c r="P26" s="83" t="s">
        <v>349</v>
      </c>
      <c r="Q26" s="2"/>
    </row>
    <row r="27" spans="1:17" ht="15">
      <c r="A27" s="2"/>
      <c r="B27" s="88" t="s">
        <v>30</v>
      </c>
      <c r="C27" s="277" t="s">
        <v>211</v>
      </c>
      <c r="D27" s="277"/>
      <c r="E27" s="170" t="s">
        <v>349</v>
      </c>
      <c r="F27" s="95"/>
      <c r="G27" s="95"/>
      <c r="H27" s="83" t="s">
        <v>349</v>
      </c>
      <c r="I27" s="95"/>
      <c r="J27" s="95"/>
      <c r="K27" s="95"/>
      <c r="L27" s="95"/>
      <c r="M27" s="95"/>
      <c r="N27" s="95"/>
      <c r="O27" s="95"/>
      <c r="P27" s="83" t="s">
        <v>349</v>
      </c>
      <c r="Q27" s="2"/>
    </row>
    <row r="28" spans="1:17" ht="15">
      <c r="A28" s="2"/>
      <c r="B28" s="88" t="s">
        <v>31</v>
      </c>
      <c r="C28" s="277" t="s">
        <v>212</v>
      </c>
      <c r="D28" s="277"/>
      <c r="E28" s="170">
        <v>7752.0039459999998</v>
      </c>
      <c r="F28" s="95"/>
      <c r="G28" s="95"/>
      <c r="H28" s="83">
        <v>3.4612409999999998</v>
      </c>
      <c r="I28" s="95"/>
      <c r="J28" s="95"/>
      <c r="K28" s="95"/>
      <c r="L28" s="95"/>
      <c r="M28" s="95"/>
      <c r="N28" s="95"/>
      <c r="O28" s="95"/>
      <c r="P28" s="170">
        <v>3.4612409999999998</v>
      </c>
      <c r="Q28" s="2"/>
    </row>
    <row r="29" spans="1:17" ht="15">
      <c r="A29" s="2"/>
      <c r="B29" s="88" t="s">
        <v>32</v>
      </c>
      <c r="C29" s="277" t="s">
        <v>213</v>
      </c>
      <c r="D29" s="277"/>
      <c r="E29" s="170">
        <v>33857.456774999999</v>
      </c>
      <c r="F29" s="95"/>
      <c r="G29" s="95"/>
      <c r="H29" s="83" t="s">
        <v>349</v>
      </c>
      <c r="I29" s="95"/>
      <c r="J29" s="95"/>
      <c r="K29" s="95"/>
      <c r="L29" s="95"/>
      <c r="M29" s="95"/>
      <c r="N29" s="95"/>
      <c r="O29" s="95"/>
      <c r="P29" s="83" t="s">
        <v>349</v>
      </c>
      <c r="Q29" s="2"/>
    </row>
    <row r="30" spans="1:17" s="1" customFormat="1" ht="15">
      <c r="A30" s="2"/>
      <c r="B30" s="89" t="s">
        <v>33</v>
      </c>
      <c r="C30" s="279" t="s">
        <v>0</v>
      </c>
      <c r="D30" s="279"/>
      <c r="E30" s="210">
        <v>102765.31736005399</v>
      </c>
      <c r="F30" s="210">
        <v>61146.603287583537</v>
      </c>
      <c r="G30" s="210">
        <v>9.2533514704439987</v>
      </c>
      <c r="H30" s="210">
        <v>89.505672951204005</v>
      </c>
      <c r="I30" s="209">
        <v>71.066857951204</v>
      </c>
      <c r="J30" s="209">
        <v>6.9059619999999997</v>
      </c>
      <c r="K30" s="209">
        <v>4.4977029999999996</v>
      </c>
      <c r="L30" s="209">
        <v>3.234121</v>
      </c>
      <c r="M30" s="209">
        <v>0.33978799999999998</v>
      </c>
      <c r="N30" s="209" t="s">
        <v>349</v>
      </c>
      <c r="O30" s="209" t="s">
        <v>349</v>
      </c>
      <c r="P30" s="210">
        <v>89.505672951204005</v>
      </c>
      <c r="Q30" s="2"/>
    </row>
    <row r="31" spans="1:17" s="1" customForma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</row>
    <row r="32" spans="1:17" s="1" customFormat="1" ht="15">
      <c r="B32" s="205" t="s">
        <v>415</v>
      </c>
    </row>
    <row r="33" s="1" customFormat="1"/>
    <row r="34" s="1" customFormat="1" ht="12.75" customHeight="1"/>
    <row r="35" s="1" customFormat="1"/>
    <row r="36" s="1" customFormat="1" ht="13.5" customHeight="1"/>
    <row r="37" s="1" customFormat="1"/>
    <row r="38" s="1" customFormat="1"/>
    <row r="39" s="1" customFormat="1" ht="13.5" customHeight="1"/>
    <row r="40" s="1" customFormat="1"/>
    <row r="41" s="1" customFormat="1" ht="13.5" customHeight="1"/>
    <row r="42" s="1" customFormat="1" ht="13.5" customHeight="1"/>
    <row r="43" s="1" customFormat="1"/>
    <row r="44" s="1" customFormat="1"/>
    <row r="45" s="1" customFormat="1"/>
    <row r="46" s="1" customFormat="1"/>
    <row r="47" s="1" customFormat="1" ht="12.75" customHeight="1"/>
    <row r="48" s="1" customFormat="1"/>
    <row r="49" s="1" customFormat="1" ht="13.5" customHeight="1"/>
    <row r="50" s="1" customFormat="1" ht="13.5" customHeight="1"/>
    <row r="51" s="1" customFormat="1" ht="13.5" customHeight="1"/>
    <row r="52" s="1" customFormat="1"/>
    <row r="53" s="1" customFormat="1" ht="13.5" customHeight="1"/>
    <row r="54" s="1" customFormat="1"/>
    <row r="55" s="1" customFormat="1" ht="13.5" customHeight="1"/>
    <row r="56" s="1" customFormat="1" ht="13.5" customHeight="1"/>
    <row r="57" s="1" customFormat="1"/>
    <row r="58" s="1" customFormat="1"/>
    <row r="59" s="1" customFormat="1"/>
    <row r="60" s="1" customFormat="1"/>
    <row r="61" s="1" customFormat="1"/>
    <row r="62" s="1" customFormat="1" ht="12.75" customHeight="1"/>
    <row r="63" s="1" customFormat="1"/>
    <row r="64" s="1" customFormat="1" ht="15.75" customHeight="1"/>
    <row r="65" s="1" customFormat="1"/>
    <row r="66" s="1" customFormat="1"/>
    <row r="67" s="1" customFormat="1" ht="15.75" customHeight="1"/>
    <row r="68" s="1" customFormat="1"/>
    <row r="69" s="1" customFormat="1" ht="15.75" customHeight="1"/>
    <row r="70" s="1" customFormat="1" ht="15.75" customHeight="1"/>
    <row r="71" s="1" customFormat="1"/>
    <row r="72" s="1" customFormat="1"/>
    <row r="73" s="1" customFormat="1"/>
    <row r="74" s="1" customFormat="1"/>
    <row r="75" s="1" customFormat="1" ht="15.75" customHeight="1"/>
    <row r="76" s="1" customFormat="1"/>
    <row r="77" s="1" customFormat="1" ht="15.75" customHeight="1"/>
    <row r="78" s="1" customFormat="1" ht="15.75" customHeight="1"/>
    <row r="79" s="1" customFormat="1" ht="15.75" customHeight="1"/>
    <row r="80" s="1" customFormat="1"/>
    <row r="81" s="1" customFormat="1" ht="15.75" customHeight="1"/>
    <row r="82" s="1" customFormat="1"/>
    <row r="83" ht="15.75" customHeight="1"/>
    <row r="84" ht="15.75" customHeight="1"/>
  </sheetData>
  <mergeCells count="32">
    <mergeCell ref="C21:D21"/>
    <mergeCell ref="C22:D22"/>
    <mergeCell ref="C23:D23"/>
    <mergeCell ref="C27:D27"/>
    <mergeCell ref="C28:D28"/>
    <mergeCell ref="C29:D29"/>
    <mergeCell ref="C30:D30"/>
    <mergeCell ref="C24:D24"/>
    <mergeCell ref="C25:D25"/>
    <mergeCell ref="C26:D26"/>
    <mergeCell ref="C18:D18"/>
    <mergeCell ref="C19:D19"/>
    <mergeCell ref="C20:D20"/>
    <mergeCell ref="C15:D15"/>
    <mergeCell ref="C16:D16"/>
    <mergeCell ref="C17:D17"/>
    <mergeCell ref="C12:D12"/>
    <mergeCell ref="C13:D13"/>
    <mergeCell ref="C14:D14"/>
    <mergeCell ref="C9:D9"/>
    <mergeCell ref="C10:D10"/>
    <mergeCell ref="C11:D11"/>
    <mergeCell ref="C7:D7"/>
    <mergeCell ref="C8:D8"/>
    <mergeCell ref="B2:P2"/>
    <mergeCell ref="C3:D3"/>
    <mergeCell ref="C4:D4"/>
    <mergeCell ref="C5:D5"/>
    <mergeCell ref="E5:P5"/>
    <mergeCell ref="C6:D6"/>
    <mergeCell ref="E6:G6"/>
    <mergeCell ref="H6:P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2"/>
  <sheetViews>
    <sheetView showGridLines="0" zoomScaleNormal="100" workbookViewId="0"/>
  </sheetViews>
  <sheetFormatPr defaultColWidth="9.140625" defaultRowHeight="15"/>
  <cols>
    <col min="1" max="1" width="8.140625" style="22" customWidth="1"/>
    <col min="2" max="2" width="9.85546875" style="22" customWidth="1"/>
    <col min="3" max="3" width="22" style="22" bestFit="1" customWidth="1"/>
    <col min="4" max="11" width="31.28515625" style="22" customWidth="1"/>
    <col min="12" max="12" width="20.42578125" style="22" customWidth="1"/>
    <col min="13" max="13" width="16.7109375" style="22" customWidth="1"/>
    <col min="14" max="14" width="19.42578125" style="22" customWidth="1"/>
    <col min="15" max="15" width="16.7109375" style="22" customWidth="1"/>
    <col min="16" max="25" width="9.140625" style="22"/>
    <col min="26" max="26" width="13.5703125" style="22" bestFit="1" customWidth="1"/>
    <col min="27" max="27" width="5.7109375" style="22" bestFit="1" customWidth="1"/>
    <col min="28" max="28" width="10.85546875" style="22" bestFit="1" customWidth="1"/>
    <col min="29" max="29" width="14.140625" style="22" bestFit="1" customWidth="1"/>
    <col min="30" max="30" width="11.42578125" style="22" bestFit="1" customWidth="1"/>
    <col min="31" max="31" width="11.5703125" style="22" bestFit="1" customWidth="1"/>
    <col min="32" max="16384" width="9.140625" style="22"/>
  </cols>
  <sheetData>
    <row r="1" spans="1:43">
      <c r="A1" s="175"/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A2" s="175"/>
      <c r="B2" s="282" t="s">
        <v>338</v>
      </c>
      <c r="C2" s="282"/>
      <c r="D2" s="282"/>
      <c r="E2" s="282"/>
      <c r="F2" s="282"/>
      <c r="G2" s="28"/>
      <c r="H2" s="176"/>
      <c r="I2" s="175"/>
      <c r="J2" s="175"/>
      <c r="K2" s="177"/>
      <c r="L2" s="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A3" s="175"/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A4" s="175"/>
      <c r="B4" s="96"/>
      <c r="C4" s="97"/>
      <c r="D4" s="178" t="s">
        <v>2</v>
      </c>
      <c r="E4" s="178" t="s">
        <v>3</v>
      </c>
      <c r="F4" s="178" t="s">
        <v>4</v>
      </c>
      <c r="G4" s="178" t="s">
        <v>5</v>
      </c>
      <c r="H4" s="178" t="s">
        <v>6</v>
      </c>
      <c r="I4" s="178" t="s">
        <v>339</v>
      </c>
      <c r="J4" s="281" t="s">
        <v>8</v>
      </c>
      <c r="K4" s="281"/>
      <c r="L4" s="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A5" s="175"/>
      <c r="B5" s="98"/>
      <c r="C5" s="99"/>
      <c r="D5" s="283" t="s">
        <v>287</v>
      </c>
      <c r="E5" s="283"/>
      <c r="F5" s="283"/>
      <c r="G5" s="283"/>
      <c r="H5" s="284" t="s">
        <v>257</v>
      </c>
      <c r="I5" s="284" t="s">
        <v>288</v>
      </c>
      <c r="J5" s="284" t="s">
        <v>258</v>
      </c>
      <c r="K5" s="284"/>
      <c r="L5" s="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A6" s="175"/>
      <c r="B6" s="98"/>
      <c r="C6" s="99"/>
      <c r="D6" s="283"/>
      <c r="E6" s="283" t="s">
        <v>289</v>
      </c>
      <c r="F6" s="283"/>
      <c r="G6" s="284" t="s">
        <v>290</v>
      </c>
      <c r="H6" s="284"/>
      <c r="I6" s="284"/>
      <c r="J6" s="284"/>
      <c r="K6" s="284"/>
      <c r="L6" s="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A7" s="175"/>
      <c r="B7" s="100"/>
      <c r="C7" s="101"/>
      <c r="D7" s="283"/>
      <c r="E7" s="102"/>
      <c r="F7" s="103" t="s">
        <v>291</v>
      </c>
      <c r="G7" s="284"/>
      <c r="H7" s="284"/>
      <c r="I7" s="284"/>
      <c r="J7" s="284"/>
      <c r="K7" s="284"/>
      <c r="L7" s="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ht="44.25" customHeight="1">
      <c r="A8" s="175"/>
      <c r="B8" s="116" t="s">
        <v>14</v>
      </c>
      <c r="C8" s="105" t="s">
        <v>292</v>
      </c>
      <c r="D8" s="181">
        <v>24248.057242875184</v>
      </c>
      <c r="E8" s="106"/>
      <c r="F8" s="181">
        <v>86.044431951204004</v>
      </c>
      <c r="G8" s="106"/>
      <c r="H8" s="181">
        <v>-67.992327673400993</v>
      </c>
      <c r="I8" s="179"/>
      <c r="J8" s="286">
        <v>-29.571230367958002</v>
      </c>
      <c r="K8" s="287"/>
      <c r="L8" s="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ht="15.75" customHeight="1">
      <c r="A9" s="175"/>
      <c r="B9" s="180" t="s">
        <v>34</v>
      </c>
      <c r="C9" s="104" t="s">
        <v>136</v>
      </c>
      <c r="D9" s="181">
        <v>24248.057242875184</v>
      </c>
      <c r="E9" s="106"/>
      <c r="F9" s="181">
        <v>86.044431951204004</v>
      </c>
      <c r="G9" s="106"/>
      <c r="H9" s="181">
        <v>-67.992327673400993</v>
      </c>
      <c r="I9" s="114"/>
      <c r="J9" s="286">
        <v>-29.571230367958002</v>
      </c>
      <c r="K9" s="287"/>
      <c r="L9" s="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ht="31.5" customHeight="1">
      <c r="A10" s="175"/>
      <c r="B10" s="115" t="s">
        <v>19</v>
      </c>
      <c r="C10" s="105" t="s">
        <v>293</v>
      </c>
      <c r="D10" s="181">
        <v>41612.921962</v>
      </c>
      <c r="E10" s="106"/>
      <c r="F10" s="181">
        <v>3.4612409999999998</v>
      </c>
      <c r="G10" s="179"/>
      <c r="H10" s="179"/>
      <c r="I10" s="181">
        <v>9.0136341322420002</v>
      </c>
      <c r="J10" s="285"/>
      <c r="K10" s="285"/>
      <c r="L10" s="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>
      <c r="A11" s="175"/>
      <c r="B11" s="115" t="s">
        <v>20</v>
      </c>
      <c r="C11" s="104" t="s">
        <v>136</v>
      </c>
      <c r="D11" s="181">
        <v>41612.921962</v>
      </c>
      <c r="E11" s="106"/>
      <c r="F11" s="181">
        <v>3.4612409999999998</v>
      </c>
      <c r="G11" s="114"/>
      <c r="H11" s="114"/>
      <c r="I11" s="181">
        <v>9.0136341322420002</v>
      </c>
      <c r="J11" s="285"/>
      <c r="K11" s="285"/>
      <c r="L11" s="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215" customFormat="1">
      <c r="A12" s="211"/>
      <c r="B12" s="116" t="s">
        <v>26</v>
      </c>
      <c r="C12" s="105" t="s">
        <v>0</v>
      </c>
      <c r="D12" s="212">
        <v>65860.979204875184</v>
      </c>
      <c r="E12" s="213"/>
      <c r="F12" s="212">
        <v>89.505672951204005</v>
      </c>
      <c r="G12" s="213"/>
      <c r="H12" s="212">
        <v>-67.992327673400993</v>
      </c>
      <c r="I12" s="212">
        <v>9.0136341322420002</v>
      </c>
      <c r="J12" s="288">
        <v>-29.571230367958002</v>
      </c>
      <c r="K12" s="289"/>
      <c r="L12" s="214"/>
      <c r="M12" s="214"/>
      <c r="N12" s="214"/>
      <c r="O12" s="214"/>
      <c r="P12" s="214"/>
      <c r="Q12" s="214"/>
      <c r="R12" s="214"/>
      <c r="S12" s="214"/>
      <c r="T12" s="214"/>
      <c r="U12" s="214"/>
      <c r="V12" s="214"/>
      <c r="W12" s="214"/>
      <c r="X12" s="214"/>
      <c r="Y12" s="214"/>
      <c r="Z12" s="214"/>
      <c r="AA12" s="214"/>
      <c r="AB12" s="214"/>
      <c r="AC12" s="214"/>
      <c r="AD12" s="214"/>
      <c r="AE12" s="214"/>
      <c r="AF12" s="214"/>
      <c r="AG12" s="214"/>
      <c r="AH12" s="214"/>
      <c r="AI12" s="214"/>
      <c r="AJ12" s="214"/>
      <c r="AK12" s="214"/>
      <c r="AL12" s="214"/>
      <c r="AM12" s="214"/>
      <c r="AN12" s="214"/>
      <c r="AO12" s="214"/>
      <c r="AP12" s="214"/>
      <c r="AQ12" s="214"/>
    </row>
    <row r="13" spans="1:4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 s="199" t="s">
        <v>415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ht="16.5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ht="16.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ht="21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</sheetData>
  <mergeCells count="15">
    <mergeCell ref="J10:K10"/>
    <mergeCell ref="J11:K11"/>
    <mergeCell ref="J8:K8"/>
    <mergeCell ref="J12:K12"/>
    <mergeCell ref="J9:K9"/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O76"/>
  <sheetViews>
    <sheetView showGridLines="0" zoomScaleNormal="100" workbookViewId="0"/>
  </sheetViews>
  <sheetFormatPr defaultColWidth="9.140625" defaultRowHeight="15"/>
  <cols>
    <col min="1" max="1" width="6.28515625" style="22" customWidth="1"/>
    <col min="2" max="2" width="4.7109375" style="22" customWidth="1"/>
    <col min="3" max="3" width="47.28515625" style="22" customWidth="1"/>
    <col min="4" max="4" width="14.28515625" style="22" bestFit="1" customWidth="1"/>
    <col min="5" max="5" width="11.5703125" style="22" customWidth="1"/>
    <col min="6" max="6" width="13.5703125" style="22" customWidth="1"/>
    <col min="7" max="7" width="14.85546875" style="22" customWidth="1"/>
    <col min="8" max="8" width="12.42578125" style="22" customWidth="1"/>
    <col min="9" max="9" width="20.28515625" style="22" customWidth="1"/>
    <col min="10" max="11" width="9.140625" style="22"/>
    <col min="12" max="12" width="50.85546875" style="22" bestFit="1" customWidth="1"/>
    <col min="13" max="21" width="9.140625" style="22"/>
    <col min="22" max="22" width="50.85546875" style="22" bestFit="1" customWidth="1"/>
    <col min="23" max="23" width="14.28515625" style="22" bestFit="1" customWidth="1"/>
    <col min="24" max="26" width="9.28515625" style="22" bestFit="1" customWidth="1"/>
    <col min="27" max="27" width="9.7109375" style="22" bestFit="1" customWidth="1"/>
    <col min="28" max="28" width="9.28515625" style="22" bestFit="1" customWidth="1"/>
    <col min="29" max="16384" width="9.140625" style="22"/>
  </cols>
  <sheetData>
    <row r="1" spans="1:41">
      <c r="A1" s="175"/>
      <c r="B1" s="24"/>
      <c r="C1" s="175"/>
      <c r="D1" s="175"/>
      <c r="E1" s="175"/>
      <c r="F1" s="175"/>
      <c r="G1" s="175"/>
      <c r="H1" s="175"/>
      <c r="I1" s="175"/>
      <c r="J1" s="3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ht="21">
      <c r="A2" s="175"/>
      <c r="B2" s="107" t="s">
        <v>340</v>
      </c>
      <c r="C2" s="108"/>
      <c r="D2" s="108"/>
      <c r="E2" s="108"/>
      <c r="F2" s="108"/>
      <c r="G2" s="108"/>
      <c r="H2" s="108"/>
      <c r="I2" s="108"/>
      <c r="J2" s="3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ht="15.75">
      <c r="A3" s="175"/>
      <c r="B3" s="23"/>
      <c r="C3" s="23"/>
      <c r="D3" s="23"/>
      <c r="E3" s="23"/>
      <c r="F3" s="23"/>
      <c r="G3" s="28"/>
      <c r="H3" s="175"/>
      <c r="I3" s="28"/>
      <c r="J3" s="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>
      <c r="A4" s="175"/>
      <c r="B4" s="96"/>
      <c r="C4" s="97"/>
      <c r="D4" s="109" t="s">
        <v>2</v>
      </c>
      <c r="E4" s="109" t="s">
        <v>3</v>
      </c>
      <c r="F4" s="109" t="s">
        <v>4</v>
      </c>
      <c r="G4" s="109" t="s">
        <v>5</v>
      </c>
      <c r="H4" s="109" t="s">
        <v>6</v>
      </c>
      <c r="I4" s="109" t="s">
        <v>7</v>
      </c>
      <c r="J4" s="3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ht="16.5" customHeight="1">
      <c r="A5" s="175"/>
      <c r="B5" s="98"/>
      <c r="C5" s="99"/>
      <c r="D5" s="283" t="s">
        <v>259</v>
      </c>
      <c r="E5" s="283"/>
      <c r="F5" s="283"/>
      <c r="G5" s="283"/>
      <c r="H5" s="284" t="s">
        <v>257</v>
      </c>
      <c r="I5" s="284" t="s">
        <v>258</v>
      </c>
      <c r="J5" s="3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ht="16.5" customHeight="1">
      <c r="A6" s="175"/>
      <c r="B6" s="98"/>
      <c r="C6" s="99"/>
      <c r="D6" s="283"/>
      <c r="E6" s="283" t="s">
        <v>289</v>
      </c>
      <c r="F6" s="283"/>
      <c r="G6" s="284" t="s">
        <v>295</v>
      </c>
      <c r="H6" s="284"/>
      <c r="I6" s="284"/>
      <c r="J6" s="3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ht="63" customHeight="1">
      <c r="A7" s="175"/>
      <c r="B7" s="100"/>
      <c r="C7" s="101"/>
      <c r="D7" s="283"/>
      <c r="E7" s="102"/>
      <c r="F7" s="103" t="s">
        <v>291</v>
      </c>
      <c r="G7" s="284"/>
      <c r="H7" s="284"/>
      <c r="I7" s="284"/>
      <c r="J7" s="3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>
      <c r="A8" s="175"/>
      <c r="B8" s="115" t="s">
        <v>14</v>
      </c>
      <c r="C8" s="110" t="s">
        <v>260</v>
      </c>
      <c r="D8" s="145" t="s">
        <v>349</v>
      </c>
      <c r="E8" s="114"/>
      <c r="F8" s="113" t="s">
        <v>349</v>
      </c>
      <c r="G8" s="114"/>
      <c r="H8" s="145" t="s">
        <v>349</v>
      </c>
      <c r="I8" s="113" t="s">
        <v>349</v>
      </c>
      <c r="J8" s="3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>
      <c r="A9" s="175"/>
      <c r="B9" s="115" t="s">
        <v>34</v>
      </c>
      <c r="C9" s="110" t="s">
        <v>261</v>
      </c>
      <c r="D9" s="145" t="s">
        <v>349</v>
      </c>
      <c r="E9" s="114"/>
      <c r="F9" s="113" t="s">
        <v>349</v>
      </c>
      <c r="G9" s="114"/>
      <c r="H9" s="145" t="s">
        <v>349</v>
      </c>
      <c r="I9" s="113" t="s">
        <v>349</v>
      </c>
      <c r="J9" s="3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>
      <c r="A10" s="175"/>
      <c r="B10" s="115" t="s">
        <v>15</v>
      </c>
      <c r="C10" s="110" t="s">
        <v>262</v>
      </c>
      <c r="D10" s="145" t="s">
        <v>349</v>
      </c>
      <c r="E10" s="114"/>
      <c r="F10" s="113" t="s">
        <v>349</v>
      </c>
      <c r="G10" s="114"/>
      <c r="H10" s="145" t="s">
        <v>349</v>
      </c>
      <c r="I10" s="113" t="s">
        <v>349</v>
      </c>
      <c r="J10" s="3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>
      <c r="A11" s="175"/>
      <c r="B11" s="115" t="s">
        <v>16</v>
      </c>
      <c r="C11" s="110" t="s">
        <v>263</v>
      </c>
      <c r="D11" s="145" t="s">
        <v>349</v>
      </c>
      <c r="E11" s="114"/>
      <c r="F11" s="113" t="s">
        <v>349</v>
      </c>
      <c r="G11" s="114"/>
      <c r="H11" s="145" t="s">
        <v>349</v>
      </c>
      <c r="I11" s="113" t="s">
        <v>349</v>
      </c>
      <c r="J11" s="3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>
      <c r="A12" s="175"/>
      <c r="B12" s="115" t="s">
        <v>17</v>
      </c>
      <c r="C12" s="110" t="s">
        <v>264</v>
      </c>
      <c r="D12" s="145" t="s">
        <v>349</v>
      </c>
      <c r="E12" s="114"/>
      <c r="F12" s="113" t="s">
        <v>349</v>
      </c>
      <c r="G12" s="114"/>
      <c r="H12" s="145" t="s">
        <v>349</v>
      </c>
      <c r="I12" s="113" t="s">
        <v>349</v>
      </c>
      <c r="J12" s="3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>
      <c r="A13" s="175"/>
      <c r="B13" s="115" t="s">
        <v>18</v>
      </c>
      <c r="C13" s="110" t="s">
        <v>265</v>
      </c>
      <c r="D13" s="145" t="s">
        <v>349</v>
      </c>
      <c r="E13" s="114"/>
      <c r="F13" s="113" t="s">
        <v>349</v>
      </c>
      <c r="G13" s="114"/>
      <c r="H13" s="145" t="s">
        <v>349</v>
      </c>
      <c r="I13" s="113" t="s">
        <v>349</v>
      </c>
      <c r="J13" s="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>
      <c r="A14" s="175"/>
      <c r="B14" s="115" t="s">
        <v>22</v>
      </c>
      <c r="C14" s="110" t="s">
        <v>266</v>
      </c>
      <c r="D14" s="145">
        <v>72.363727999999995</v>
      </c>
      <c r="E14" s="114"/>
      <c r="F14" s="113" t="s">
        <v>349</v>
      </c>
      <c r="G14" s="114"/>
      <c r="H14" s="145">
        <v>-9.6268388000000005E-4</v>
      </c>
      <c r="I14" s="113" t="s">
        <v>349</v>
      </c>
      <c r="J14" s="3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>
      <c r="A15" s="175"/>
      <c r="B15" s="115" t="s">
        <v>19</v>
      </c>
      <c r="C15" s="110" t="s">
        <v>267</v>
      </c>
      <c r="D15" s="145">
        <v>949.58230700000001</v>
      </c>
      <c r="E15" s="114"/>
      <c r="F15" s="113" t="s">
        <v>349</v>
      </c>
      <c r="G15" s="114"/>
      <c r="H15" s="145">
        <v>-1.683046948788</v>
      </c>
      <c r="I15" s="113" t="s">
        <v>349</v>
      </c>
      <c r="J15" s="3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>
      <c r="A16" s="175"/>
      <c r="B16" s="115" t="s">
        <v>20</v>
      </c>
      <c r="C16" s="110" t="s">
        <v>268</v>
      </c>
      <c r="D16" s="145" t="s">
        <v>349</v>
      </c>
      <c r="E16" s="114"/>
      <c r="F16" s="113" t="s">
        <v>349</v>
      </c>
      <c r="G16" s="114"/>
      <c r="H16" s="145" t="s">
        <v>349</v>
      </c>
      <c r="I16" s="113" t="s">
        <v>349</v>
      </c>
      <c r="J16" s="3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>
      <c r="A17" s="175"/>
      <c r="B17" s="115" t="s">
        <v>21</v>
      </c>
      <c r="C17" s="111" t="s">
        <v>269</v>
      </c>
      <c r="D17" s="145" t="s">
        <v>349</v>
      </c>
      <c r="E17" s="114"/>
      <c r="F17" s="113" t="s">
        <v>349</v>
      </c>
      <c r="G17" s="114"/>
      <c r="H17" s="145" t="s">
        <v>349</v>
      </c>
      <c r="I17" s="113" t="s">
        <v>349</v>
      </c>
      <c r="J17" s="3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>
      <c r="A18" s="175"/>
      <c r="B18" s="115" t="s">
        <v>65</v>
      </c>
      <c r="C18" s="111" t="s">
        <v>271</v>
      </c>
      <c r="D18" s="145">
        <v>18531.20470581</v>
      </c>
      <c r="E18" s="114"/>
      <c r="F18" s="145">
        <v>58.685758999999997</v>
      </c>
      <c r="G18" s="114"/>
      <c r="H18" s="145">
        <v>-46.002698052713995</v>
      </c>
      <c r="I18" s="113" t="s">
        <v>349</v>
      </c>
      <c r="J18" s="3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>
      <c r="A19" s="175"/>
      <c r="B19" s="115" t="s">
        <v>23</v>
      </c>
      <c r="C19" s="182" t="s">
        <v>270</v>
      </c>
      <c r="D19" s="145" t="s">
        <v>349</v>
      </c>
      <c r="E19" s="114"/>
      <c r="F19" s="145" t="s">
        <v>349</v>
      </c>
      <c r="G19" s="114"/>
      <c r="H19" s="145" t="s">
        <v>349</v>
      </c>
      <c r="I19" s="113" t="s">
        <v>349</v>
      </c>
      <c r="J19" s="3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>
      <c r="A20" s="175"/>
      <c r="B20" s="115" t="s">
        <v>24</v>
      </c>
      <c r="C20" s="111" t="s">
        <v>272</v>
      </c>
      <c r="D20" s="145" t="s">
        <v>349</v>
      </c>
      <c r="E20" s="114"/>
      <c r="F20" s="145" t="s">
        <v>349</v>
      </c>
      <c r="G20" s="114"/>
      <c r="H20" s="145" t="s">
        <v>349</v>
      </c>
      <c r="I20" s="113" t="s">
        <v>349</v>
      </c>
      <c r="J20" s="3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>
      <c r="A21" s="175"/>
      <c r="B21" s="115" t="s">
        <v>25</v>
      </c>
      <c r="C21" s="111" t="s">
        <v>273</v>
      </c>
      <c r="D21" s="145" t="s">
        <v>349</v>
      </c>
      <c r="E21" s="114"/>
      <c r="F21" s="145" t="s">
        <v>349</v>
      </c>
      <c r="G21" s="114"/>
      <c r="H21" s="145" t="s">
        <v>349</v>
      </c>
      <c r="I21" s="113" t="s">
        <v>349</v>
      </c>
      <c r="J21" s="3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ht="30">
      <c r="A22" s="175"/>
      <c r="B22" s="115" t="s">
        <v>26</v>
      </c>
      <c r="C22" s="111" t="s">
        <v>274</v>
      </c>
      <c r="D22" s="145" t="s">
        <v>349</v>
      </c>
      <c r="E22" s="114"/>
      <c r="F22" s="145" t="s">
        <v>349</v>
      </c>
      <c r="G22" s="114"/>
      <c r="H22" s="145" t="s">
        <v>349</v>
      </c>
      <c r="I22" s="113" t="s">
        <v>349</v>
      </c>
      <c r="J22" s="3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>
      <c r="A23" s="175"/>
      <c r="B23" s="115" t="s">
        <v>27</v>
      </c>
      <c r="C23" s="111" t="s">
        <v>275</v>
      </c>
      <c r="D23" s="145" t="s">
        <v>349</v>
      </c>
      <c r="E23" s="114"/>
      <c r="F23" s="145" t="s">
        <v>349</v>
      </c>
      <c r="G23" s="114"/>
      <c r="H23" s="145" t="s">
        <v>349</v>
      </c>
      <c r="I23" s="113" t="s">
        <v>349</v>
      </c>
      <c r="J23" s="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>
      <c r="A24" s="175"/>
      <c r="B24" s="115" t="s">
        <v>28</v>
      </c>
      <c r="C24" s="111" t="s">
        <v>276</v>
      </c>
      <c r="D24" s="145" t="s">
        <v>349</v>
      </c>
      <c r="E24" s="114"/>
      <c r="F24" s="145" t="s">
        <v>349</v>
      </c>
      <c r="G24" s="114"/>
      <c r="H24" s="145" t="s">
        <v>349</v>
      </c>
      <c r="I24" s="113" t="s">
        <v>349</v>
      </c>
      <c r="J24" s="3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>
      <c r="A25" s="175"/>
      <c r="B25" s="115" t="s">
        <v>29</v>
      </c>
      <c r="C25" s="111" t="s">
        <v>277</v>
      </c>
      <c r="D25" s="145" t="s">
        <v>349</v>
      </c>
      <c r="E25" s="114"/>
      <c r="F25" s="145" t="s">
        <v>349</v>
      </c>
      <c r="G25" s="114"/>
      <c r="H25" s="145" t="s">
        <v>349</v>
      </c>
      <c r="I25" s="113" t="s">
        <v>349</v>
      </c>
      <c r="J25" s="3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>
      <c r="A26" s="175"/>
      <c r="B26" s="115" t="s">
        <v>30</v>
      </c>
      <c r="C26" s="111" t="s">
        <v>278</v>
      </c>
      <c r="D26" s="145">
        <v>2.3733000000000001E-2</v>
      </c>
      <c r="E26" s="114"/>
      <c r="F26" s="145" t="s">
        <v>349</v>
      </c>
      <c r="G26" s="114"/>
      <c r="H26" s="145">
        <v>-3.0060419199999999E-4</v>
      </c>
      <c r="I26" s="113" t="s">
        <v>349</v>
      </c>
      <c r="J26" s="3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>
      <c r="A27" s="175"/>
      <c r="B27" s="116" t="s">
        <v>31</v>
      </c>
      <c r="C27" s="112" t="s">
        <v>0</v>
      </c>
      <c r="D27" s="183">
        <v>19553.174473810002</v>
      </c>
      <c r="E27" s="114"/>
      <c r="F27" s="183">
        <v>58.685758999999997</v>
      </c>
      <c r="G27" s="114"/>
      <c r="H27" s="183">
        <v>-47.687008289573996</v>
      </c>
      <c r="I27" s="113" t="s">
        <v>349</v>
      </c>
      <c r="J27" s="3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>
      <c r="A28" s="3"/>
      <c r="B28" s="3"/>
      <c r="C28" s="3"/>
      <c r="D28" s="3"/>
      <c r="E28" s="3"/>
      <c r="F28" s="3"/>
      <c r="G28" s="3"/>
      <c r="H28" s="3"/>
      <c r="I28" s="3"/>
      <c r="J28" s="3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>
      <c r="A29"/>
      <c r="B29" s="199" t="s">
        <v>415</v>
      </c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4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</row>
    <row r="34" spans="1:4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</row>
    <row r="35" spans="1:4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</row>
    <row r="36" spans="1:4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</row>
    <row r="37" spans="1:4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</row>
    <row r="38" spans="1:4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</row>
    <row r="39" spans="1:4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</row>
    <row r="40" spans="1:4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</row>
    <row r="41" spans="1:4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</row>
    <row r="42" spans="1:4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1:4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1:4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1:4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1:4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1:4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1:4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1:4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1:4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1:4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1:4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1:4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1:4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1:4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1:4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1:4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1:4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</row>
    <row r="59" spans="1:4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</row>
    <row r="60" spans="1:4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</row>
    <row r="61" spans="1:4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</row>
    <row r="62" spans="1:4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</row>
    <row r="63" spans="1:4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</row>
    <row r="64" spans="1:4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</row>
    <row r="65" spans="1:4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</row>
    <row r="66" spans="1:4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</row>
    <row r="67" spans="1:4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</row>
    <row r="68" spans="1:4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</row>
    <row r="69" spans="1:4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</row>
    <row r="70" spans="1:4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</row>
    <row r="71" spans="1:4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</row>
    <row r="72" spans="1:4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</row>
    <row r="73" spans="1:4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</row>
    <row r="74" spans="1:4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</row>
    <row r="75" spans="1:4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</row>
    <row r="76" spans="1:4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7D206-E7F3-468B-BE9E-6226295A9DCB}">
  <sheetPr codeName="Sheet51">
    <pageSetUpPr fitToPage="1"/>
  </sheetPr>
  <dimension ref="A2:I30"/>
  <sheetViews>
    <sheetView showGridLines="0" zoomScaleNormal="100" workbookViewId="0"/>
  </sheetViews>
  <sheetFormatPr defaultColWidth="9.140625" defaultRowHeight="15"/>
  <cols>
    <col min="1" max="1" width="9.140625" style="53"/>
    <col min="2" max="2" width="9.5703125" style="53" customWidth="1"/>
    <col min="3" max="3" width="8.140625" style="53" customWidth="1"/>
    <col min="4" max="4" width="9.140625" style="53"/>
    <col min="5" max="5" width="72.42578125" style="53" customWidth="1"/>
    <col min="6" max="6" width="20.140625" style="53" customWidth="1"/>
    <col min="7" max="8" width="22" style="53" customWidth="1"/>
    <col min="9" max="9" width="44.42578125" style="53" customWidth="1"/>
    <col min="10" max="16384" width="9.140625" style="53"/>
  </cols>
  <sheetData>
    <row r="2" spans="1:9" ht="21">
      <c r="B2" s="117" t="s">
        <v>341</v>
      </c>
    </row>
    <row r="4" spans="1:9">
      <c r="B4" s="118"/>
      <c r="C4" s="119"/>
      <c r="D4" s="119"/>
      <c r="E4" s="120"/>
      <c r="F4" s="54" t="s">
        <v>2</v>
      </c>
      <c r="G4" s="54" t="s">
        <v>3</v>
      </c>
      <c r="H4" s="54" t="s">
        <v>4</v>
      </c>
      <c r="I4" s="54" t="s">
        <v>5</v>
      </c>
    </row>
    <row r="5" spans="1:9" ht="30">
      <c r="B5" s="121"/>
      <c r="C5" s="219"/>
      <c r="D5" s="220"/>
      <c r="E5" s="220"/>
      <c r="F5" s="55" t="s">
        <v>299</v>
      </c>
      <c r="G5" s="55" t="s">
        <v>300</v>
      </c>
      <c r="H5" s="55" t="s">
        <v>301</v>
      </c>
      <c r="I5" s="56" t="s">
        <v>302</v>
      </c>
    </row>
    <row r="6" spans="1:9" ht="15" customHeight="1">
      <c r="A6" s="57"/>
      <c r="B6" s="122">
        <v>1</v>
      </c>
      <c r="C6" s="221" t="s">
        <v>303</v>
      </c>
      <c r="D6" s="222"/>
      <c r="E6" s="58" t="s">
        <v>304</v>
      </c>
      <c r="F6" s="54" t="s">
        <v>1</v>
      </c>
      <c r="G6" s="58">
        <v>2</v>
      </c>
      <c r="H6" s="58">
        <v>14</v>
      </c>
      <c r="I6" s="58">
        <v>79</v>
      </c>
    </row>
    <row r="7" spans="1:9">
      <c r="B7" s="122">
        <v>2</v>
      </c>
      <c r="C7" s="223"/>
      <c r="D7" s="224"/>
      <c r="E7" s="58" t="s">
        <v>305</v>
      </c>
      <c r="F7" s="54" t="s">
        <v>1</v>
      </c>
      <c r="G7" s="146">
        <v>1.26</v>
      </c>
      <c r="H7" s="146">
        <v>27.35</v>
      </c>
      <c r="I7" s="146">
        <v>61.59</v>
      </c>
    </row>
    <row r="8" spans="1:9">
      <c r="B8" s="122">
        <v>3</v>
      </c>
      <c r="C8" s="223"/>
      <c r="D8" s="224"/>
      <c r="E8" s="59" t="s">
        <v>306</v>
      </c>
      <c r="F8" s="54" t="s">
        <v>1</v>
      </c>
      <c r="G8" s="146">
        <v>1.23</v>
      </c>
      <c r="H8" s="146">
        <v>27.16</v>
      </c>
      <c r="I8" s="146">
        <v>60.53</v>
      </c>
    </row>
    <row r="9" spans="1:9">
      <c r="B9" s="122">
        <v>4</v>
      </c>
      <c r="C9" s="223"/>
      <c r="D9" s="224"/>
      <c r="E9" s="59" t="s">
        <v>307</v>
      </c>
      <c r="F9" s="60"/>
      <c r="G9" s="60"/>
      <c r="H9" s="60"/>
      <c r="I9" s="60"/>
    </row>
    <row r="10" spans="1:9">
      <c r="B10" s="122" t="s">
        <v>308</v>
      </c>
      <c r="C10" s="223"/>
      <c r="D10" s="224"/>
      <c r="E10" s="61" t="s">
        <v>309</v>
      </c>
      <c r="F10" s="54" t="s">
        <v>1</v>
      </c>
      <c r="G10" s="54" t="s">
        <v>1</v>
      </c>
      <c r="H10" s="54" t="s">
        <v>1</v>
      </c>
      <c r="I10" s="54" t="s">
        <v>1</v>
      </c>
    </row>
    <row r="11" spans="1:9">
      <c r="B11" s="122">
        <v>5</v>
      </c>
      <c r="C11" s="223"/>
      <c r="D11" s="224"/>
      <c r="E11" s="61" t="s">
        <v>310</v>
      </c>
      <c r="F11" s="54" t="s">
        <v>1</v>
      </c>
      <c r="G11" s="54" t="s">
        <v>1</v>
      </c>
      <c r="H11" s="54" t="s">
        <v>1</v>
      </c>
      <c r="I11" s="54" t="s">
        <v>1</v>
      </c>
    </row>
    <row r="12" spans="1:9">
      <c r="B12" s="122" t="s">
        <v>311</v>
      </c>
      <c r="C12" s="223"/>
      <c r="D12" s="224"/>
      <c r="E12" s="59" t="s">
        <v>312</v>
      </c>
      <c r="F12" s="54" t="s">
        <v>1</v>
      </c>
      <c r="G12" s="54" t="s">
        <v>1</v>
      </c>
      <c r="H12" s="54" t="s">
        <v>1</v>
      </c>
      <c r="I12" s="54" t="s">
        <v>1</v>
      </c>
    </row>
    <row r="13" spans="1:9">
      <c r="B13" s="122">
        <v>6</v>
      </c>
      <c r="C13" s="223"/>
      <c r="D13" s="224"/>
      <c r="E13" s="59" t="s">
        <v>307</v>
      </c>
      <c r="F13" s="60"/>
      <c r="G13" s="60"/>
      <c r="H13" s="60"/>
      <c r="I13" s="60"/>
    </row>
    <row r="14" spans="1:9">
      <c r="B14" s="122">
        <v>7</v>
      </c>
      <c r="C14" s="223"/>
      <c r="D14" s="224"/>
      <c r="E14" s="59" t="s">
        <v>313</v>
      </c>
      <c r="F14" s="54" t="s">
        <v>1</v>
      </c>
      <c r="G14" s="146">
        <v>0.03</v>
      </c>
      <c r="H14" s="146">
        <v>0.19</v>
      </c>
      <c r="I14" s="146">
        <v>1.26</v>
      </c>
    </row>
    <row r="15" spans="1:9">
      <c r="B15" s="122">
        <v>8</v>
      </c>
      <c r="C15" s="225"/>
      <c r="D15" s="226"/>
      <c r="E15" s="59" t="s">
        <v>307</v>
      </c>
      <c r="F15" s="60"/>
      <c r="G15" s="60"/>
      <c r="H15" s="60"/>
      <c r="I15" s="60"/>
    </row>
    <row r="16" spans="1:9">
      <c r="B16" s="122">
        <v>9</v>
      </c>
      <c r="C16" s="227" t="s">
        <v>314</v>
      </c>
      <c r="D16" s="227"/>
      <c r="E16" s="58" t="s">
        <v>304</v>
      </c>
      <c r="F16" s="54" t="s">
        <v>1</v>
      </c>
      <c r="G16" s="54" t="s">
        <v>1</v>
      </c>
      <c r="H16" s="54" t="s">
        <v>1</v>
      </c>
      <c r="I16" s="54" t="s">
        <v>1</v>
      </c>
    </row>
    <row r="17" spans="2:9">
      <c r="B17" s="122">
        <v>10</v>
      </c>
      <c r="C17" s="227"/>
      <c r="D17" s="227"/>
      <c r="E17" s="58" t="s">
        <v>315</v>
      </c>
      <c r="F17" s="54" t="s">
        <v>1</v>
      </c>
      <c r="G17" s="54" t="s">
        <v>1</v>
      </c>
      <c r="H17" s="54" t="s">
        <v>1</v>
      </c>
      <c r="I17" s="54" t="s">
        <v>1</v>
      </c>
    </row>
    <row r="18" spans="2:9">
      <c r="B18" s="122">
        <v>11</v>
      </c>
      <c r="C18" s="227"/>
      <c r="D18" s="227"/>
      <c r="E18" s="59" t="s">
        <v>306</v>
      </c>
      <c r="F18" s="54" t="s">
        <v>1</v>
      </c>
      <c r="G18" s="54" t="s">
        <v>1</v>
      </c>
      <c r="H18" s="54" t="s">
        <v>1</v>
      </c>
      <c r="I18" s="54" t="s">
        <v>1</v>
      </c>
    </row>
    <row r="19" spans="2:9">
      <c r="B19" s="122">
        <v>12</v>
      </c>
      <c r="C19" s="227"/>
      <c r="D19" s="227"/>
      <c r="E19" s="62" t="s">
        <v>316</v>
      </c>
      <c r="F19" s="54" t="s">
        <v>1</v>
      </c>
      <c r="G19" s="54" t="s">
        <v>1</v>
      </c>
      <c r="H19" s="54" t="s">
        <v>1</v>
      </c>
      <c r="I19" s="54" t="s">
        <v>1</v>
      </c>
    </row>
    <row r="20" spans="2:9">
      <c r="B20" s="122" t="s">
        <v>317</v>
      </c>
      <c r="C20" s="227"/>
      <c r="D20" s="227"/>
      <c r="E20" s="61" t="s">
        <v>309</v>
      </c>
      <c r="F20" s="54" t="s">
        <v>1</v>
      </c>
      <c r="G20" s="54" t="s">
        <v>1</v>
      </c>
      <c r="H20" s="54" t="s">
        <v>1</v>
      </c>
      <c r="I20" s="54" t="s">
        <v>1</v>
      </c>
    </row>
    <row r="21" spans="2:9">
      <c r="B21" s="122" t="s">
        <v>318</v>
      </c>
      <c r="C21" s="227"/>
      <c r="D21" s="227"/>
      <c r="E21" s="62" t="s">
        <v>316</v>
      </c>
      <c r="F21" s="54" t="s">
        <v>1</v>
      </c>
      <c r="G21" s="54" t="s">
        <v>1</v>
      </c>
      <c r="H21" s="54" t="s">
        <v>1</v>
      </c>
      <c r="I21" s="54" t="s">
        <v>1</v>
      </c>
    </row>
    <row r="22" spans="2:9">
      <c r="B22" s="122" t="s">
        <v>319</v>
      </c>
      <c r="C22" s="227"/>
      <c r="D22" s="227"/>
      <c r="E22" s="61" t="s">
        <v>310</v>
      </c>
      <c r="F22" s="54" t="s">
        <v>1</v>
      </c>
      <c r="G22" s="54" t="s">
        <v>1</v>
      </c>
      <c r="H22" s="54" t="s">
        <v>1</v>
      </c>
      <c r="I22" s="54" t="s">
        <v>1</v>
      </c>
    </row>
    <row r="23" spans="2:9">
      <c r="B23" s="122" t="s">
        <v>320</v>
      </c>
      <c r="C23" s="227"/>
      <c r="D23" s="227"/>
      <c r="E23" s="62" t="s">
        <v>316</v>
      </c>
      <c r="F23" s="54" t="s">
        <v>1</v>
      </c>
      <c r="G23" s="54" t="s">
        <v>1</v>
      </c>
      <c r="H23" s="54" t="s">
        <v>1</v>
      </c>
      <c r="I23" s="54" t="s">
        <v>1</v>
      </c>
    </row>
    <row r="24" spans="2:9">
      <c r="B24" s="122" t="s">
        <v>321</v>
      </c>
      <c r="C24" s="227"/>
      <c r="D24" s="227"/>
      <c r="E24" s="59" t="s">
        <v>312</v>
      </c>
      <c r="F24" s="54" t="s">
        <v>1</v>
      </c>
      <c r="G24" s="54" t="s">
        <v>1</v>
      </c>
      <c r="H24" s="54" t="s">
        <v>1</v>
      </c>
      <c r="I24" s="54" t="s">
        <v>1</v>
      </c>
    </row>
    <row r="25" spans="2:9">
      <c r="B25" s="122" t="s">
        <v>322</v>
      </c>
      <c r="C25" s="227"/>
      <c r="D25" s="227"/>
      <c r="E25" s="62" t="s">
        <v>316</v>
      </c>
      <c r="F25" s="54" t="s">
        <v>1</v>
      </c>
      <c r="G25" s="54" t="s">
        <v>1</v>
      </c>
      <c r="H25" s="54" t="s">
        <v>1</v>
      </c>
      <c r="I25" s="54" t="s">
        <v>1</v>
      </c>
    </row>
    <row r="26" spans="2:9">
      <c r="B26" s="122">
        <v>15</v>
      </c>
      <c r="C26" s="227"/>
      <c r="D26" s="227"/>
      <c r="E26" s="59" t="s">
        <v>313</v>
      </c>
      <c r="F26" s="54" t="s">
        <v>1</v>
      </c>
      <c r="G26" s="54" t="s">
        <v>1</v>
      </c>
      <c r="H26" s="54" t="s">
        <v>1</v>
      </c>
      <c r="I26" s="54" t="s">
        <v>1</v>
      </c>
    </row>
    <row r="27" spans="2:9">
      <c r="B27" s="122">
        <v>16</v>
      </c>
      <c r="C27" s="227"/>
      <c r="D27" s="227"/>
      <c r="E27" s="62" t="s">
        <v>316</v>
      </c>
      <c r="F27" s="54" t="s">
        <v>1</v>
      </c>
      <c r="G27" s="54" t="s">
        <v>1</v>
      </c>
      <c r="H27" s="54" t="s">
        <v>1</v>
      </c>
      <c r="I27" s="54" t="s">
        <v>1</v>
      </c>
    </row>
    <row r="28" spans="2:9">
      <c r="B28" s="122">
        <v>17</v>
      </c>
      <c r="C28" s="228" t="s">
        <v>323</v>
      </c>
      <c r="D28" s="228"/>
      <c r="E28" s="228"/>
      <c r="F28" s="54" t="s">
        <v>1</v>
      </c>
      <c r="G28" s="146">
        <v>1.26</v>
      </c>
      <c r="H28" s="146">
        <v>27.35</v>
      </c>
      <c r="I28" s="146">
        <v>61.59</v>
      </c>
    </row>
    <row r="30" spans="2:9">
      <c r="B30" s="199" t="s">
        <v>415</v>
      </c>
    </row>
  </sheetData>
  <mergeCells count="4">
    <mergeCell ref="C5:E5"/>
    <mergeCell ref="C6:D15"/>
    <mergeCell ref="C16:D27"/>
    <mergeCell ref="C28:E28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cellComments="asDisplayed" r:id="rId1"/>
  <headerFooter>
    <oddHeader>&amp;CEN
Annex XXX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4DB5D-803F-496B-A6B5-E35E50396AA7}">
  <sheetPr codeName="Sheet52">
    <pageSetUpPr fitToPage="1"/>
  </sheetPr>
  <dimension ref="B2:H29"/>
  <sheetViews>
    <sheetView showGridLines="0" zoomScaleNormal="100" zoomScalePageLayoutView="90" workbookViewId="0"/>
  </sheetViews>
  <sheetFormatPr defaultColWidth="9.140625" defaultRowHeight="15"/>
  <cols>
    <col min="1" max="1" width="9.140625" style="53"/>
    <col min="2" max="2" width="5" style="53" customWidth="1"/>
    <col min="3" max="3" width="43" style="53" customWidth="1"/>
    <col min="4" max="4" width="75.28515625" style="53" customWidth="1"/>
    <col min="5" max="5" width="24.42578125" style="53" customWidth="1"/>
    <col min="6" max="6" width="23.28515625" style="53" customWidth="1"/>
    <col min="7" max="7" width="21" style="53" customWidth="1"/>
    <col min="8" max="8" width="25" style="53" customWidth="1"/>
    <col min="9" max="9" width="25.28515625" style="53" customWidth="1"/>
    <col min="10" max="10" width="23.140625" style="53" customWidth="1"/>
    <col min="11" max="11" width="29.7109375" style="53" customWidth="1"/>
    <col min="12" max="12" width="22" style="53" customWidth="1"/>
    <col min="13" max="13" width="16.42578125" style="53" customWidth="1"/>
    <col min="14" max="14" width="14.85546875" style="53" customWidth="1"/>
    <col min="15" max="15" width="14.5703125" style="53" customWidth="1"/>
    <col min="16" max="16" width="31.5703125" style="53" customWidth="1"/>
    <col min="17" max="16384" width="9.140625" style="53"/>
  </cols>
  <sheetData>
    <row r="2" spans="2:8" ht="21">
      <c r="B2" s="117" t="s">
        <v>342</v>
      </c>
    </row>
    <row r="4" spans="2:8">
      <c r="B4" s="118"/>
      <c r="C4" s="123"/>
      <c r="D4" s="120"/>
      <c r="E4" s="54" t="s">
        <v>2</v>
      </c>
      <c r="F4" s="54" t="s">
        <v>3</v>
      </c>
      <c r="G4" s="54" t="s">
        <v>4</v>
      </c>
      <c r="H4" s="54" t="s">
        <v>5</v>
      </c>
    </row>
    <row r="5" spans="2:8" ht="30">
      <c r="B5" s="121"/>
      <c r="C5" s="232"/>
      <c r="D5" s="219"/>
      <c r="E5" s="55" t="s">
        <v>299</v>
      </c>
      <c r="F5" s="55" t="s">
        <v>300</v>
      </c>
      <c r="G5" s="55" t="s">
        <v>301</v>
      </c>
      <c r="H5" s="55" t="s">
        <v>302</v>
      </c>
    </row>
    <row r="6" spans="2:8">
      <c r="B6" s="122"/>
      <c r="C6" s="229" t="s">
        <v>324</v>
      </c>
      <c r="D6" s="230"/>
      <c r="E6" s="230"/>
      <c r="F6" s="230"/>
      <c r="G6" s="230"/>
      <c r="H6" s="231"/>
    </row>
    <row r="7" spans="2:8">
      <c r="B7" s="122">
        <v>1</v>
      </c>
      <c r="C7" s="233" t="s">
        <v>325</v>
      </c>
      <c r="D7" s="234"/>
      <c r="E7" s="54" t="s">
        <v>1</v>
      </c>
      <c r="F7" s="54" t="s">
        <v>1</v>
      </c>
      <c r="G7" s="54" t="s">
        <v>1</v>
      </c>
      <c r="H7" s="54" t="s">
        <v>1</v>
      </c>
    </row>
    <row r="8" spans="2:8">
      <c r="B8" s="122">
        <v>2</v>
      </c>
      <c r="C8" s="233" t="s">
        <v>326</v>
      </c>
      <c r="D8" s="234"/>
      <c r="E8" s="54" t="s">
        <v>1</v>
      </c>
      <c r="F8" s="54" t="s">
        <v>1</v>
      </c>
      <c r="G8" s="54" t="s">
        <v>1</v>
      </c>
      <c r="H8" s="54" t="s">
        <v>1</v>
      </c>
    </row>
    <row r="9" spans="2:8">
      <c r="B9" s="122">
        <v>3</v>
      </c>
      <c r="C9" s="235" t="s">
        <v>327</v>
      </c>
      <c r="D9" s="236"/>
      <c r="E9" s="54" t="s">
        <v>1</v>
      </c>
      <c r="F9" s="54" t="s">
        <v>1</v>
      </c>
      <c r="G9" s="54" t="s">
        <v>1</v>
      </c>
      <c r="H9" s="54" t="s">
        <v>1</v>
      </c>
    </row>
    <row r="10" spans="2:8">
      <c r="B10" s="122"/>
      <c r="C10" s="229" t="s">
        <v>328</v>
      </c>
      <c r="D10" s="230"/>
      <c r="E10" s="230"/>
      <c r="F10" s="230"/>
      <c r="G10" s="230"/>
      <c r="H10" s="231"/>
    </row>
    <row r="11" spans="2:8">
      <c r="B11" s="122">
        <v>4</v>
      </c>
      <c r="C11" s="233" t="s">
        <v>329</v>
      </c>
      <c r="D11" s="234"/>
      <c r="E11" s="54" t="s">
        <v>1</v>
      </c>
      <c r="F11" s="54" t="s">
        <v>1</v>
      </c>
      <c r="G11" s="54">
        <v>1</v>
      </c>
      <c r="H11" s="54" t="s">
        <v>1</v>
      </c>
    </row>
    <row r="12" spans="2:8">
      <c r="B12" s="122">
        <v>5</v>
      </c>
      <c r="C12" s="233" t="s">
        <v>330</v>
      </c>
      <c r="D12" s="234"/>
      <c r="E12" s="54" t="s">
        <v>1</v>
      </c>
      <c r="F12" s="54" t="s">
        <v>1</v>
      </c>
      <c r="G12" s="54">
        <v>4.68</v>
      </c>
      <c r="H12" s="54" t="s">
        <v>1</v>
      </c>
    </row>
    <row r="13" spans="2:8">
      <c r="B13" s="122"/>
      <c r="C13" s="229" t="s">
        <v>331</v>
      </c>
      <c r="D13" s="230"/>
      <c r="E13" s="230"/>
      <c r="F13" s="230"/>
      <c r="G13" s="230"/>
      <c r="H13" s="231"/>
    </row>
    <row r="14" spans="2:8">
      <c r="B14" s="122">
        <v>6</v>
      </c>
      <c r="C14" s="233" t="s">
        <v>332</v>
      </c>
      <c r="D14" s="234"/>
      <c r="E14" s="54" t="s">
        <v>1</v>
      </c>
      <c r="F14" s="54" t="s">
        <v>1</v>
      </c>
      <c r="G14" s="54">
        <v>1</v>
      </c>
      <c r="H14" s="54" t="s">
        <v>1</v>
      </c>
    </row>
    <row r="15" spans="2:8">
      <c r="B15" s="122">
        <v>7</v>
      </c>
      <c r="C15" s="233" t="s">
        <v>333</v>
      </c>
      <c r="D15" s="234"/>
      <c r="E15" s="54" t="s">
        <v>1</v>
      </c>
      <c r="F15" s="54" t="s">
        <v>1</v>
      </c>
      <c r="G15" s="54">
        <v>2.11</v>
      </c>
      <c r="H15" s="54" t="s">
        <v>1</v>
      </c>
    </row>
    <row r="16" spans="2:8">
      <c r="B16" s="122">
        <v>8</v>
      </c>
      <c r="C16" s="235" t="s">
        <v>334</v>
      </c>
      <c r="D16" s="236"/>
      <c r="E16" s="54" t="s">
        <v>1</v>
      </c>
      <c r="F16" s="54" t="s">
        <v>1</v>
      </c>
      <c r="G16" s="148">
        <v>0.7</v>
      </c>
      <c r="H16" s="54" t="s">
        <v>1</v>
      </c>
    </row>
    <row r="17" spans="2:8" ht="15" customHeight="1">
      <c r="B17" s="122">
        <v>9</v>
      </c>
      <c r="C17" s="235" t="s">
        <v>335</v>
      </c>
      <c r="D17" s="236"/>
      <c r="E17" s="54" t="s">
        <v>1</v>
      </c>
      <c r="F17" s="54" t="s">
        <v>1</v>
      </c>
      <c r="G17" s="54">
        <v>1.41</v>
      </c>
      <c r="H17" s="54" t="s">
        <v>1</v>
      </c>
    </row>
    <row r="18" spans="2:8" ht="15" customHeight="1">
      <c r="B18" s="122">
        <v>10</v>
      </c>
      <c r="C18" s="235" t="s">
        <v>336</v>
      </c>
      <c r="D18" s="236"/>
      <c r="E18" s="54" t="s">
        <v>1</v>
      </c>
      <c r="F18" s="54" t="s">
        <v>1</v>
      </c>
      <c r="G18" s="54" t="s">
        <v>1</v>
      </c>
      <c r="H18" s="54" t="s">
        <v>1</v>
      </c>
    </row>
    <row r="19" spans="2:8">
      <c r="B19" s="122">
        <v>11</v>
      </c>
      <c r="C19" s="235" t="s">
        <v>337</v>
      </c>
      <c r="D19" s="236"/>
      <c r="E19" s="54" t="s">
        <v>1</v>
      </c>
      <c r="F19" s="54" t="s">
        <v>1</v>
      </c>
      <c r="G19" s="54">
        <v>2.11</v>
      </c>
      <c r="H19" s="54" t="s">
        <v>1</v>
      </c>
    </row>
    <row r="21" spans="2:8">
      <c r="B21" s="199" t="s">
        <v>416</v>
      </c>
    </row>
    <row r="25" spans="2:8">
      <c r="C25" s="237"/>
      <c r="D25" s="237"/>
      <c r="E25" s="237"/>
      <c r="F25" s="237"/>
      <c r="G25" s="237"/>
      <c r="H25" s="237"/>
    </row>
    <row r="29" spans="2:8" ht="29.25" customHeight="1"/>
  </sheetData>
  <mergeCells count="16">
    <mergeCell ref="C17:D17"/>
    <mergeCell ref="C18:D18"/>
    <mergeCell ref="C19:D19"/>
    <mergeCell ref="C25:H25"/>
    <mergeCell ref="C11:D11"/>
    <mergeCell ref="C12:D12"/>
    <mergeCell ref="C13:H13"/>
    <mergeCell ref="C14:D14"/>
    <mergeCell ref="C15:D15"/>
    <mergeCell ref="C16:D16"/>
    <mergeCell ref="C10:H10"/>
    <mergeCell ref="C5:D5"/>
    <mergeCell ref="C6:H6"/>
    <mergeCell ref="C7:D7"/>
    <mergeCell ref="C8:D8"/>
    <mergeCell ref="C9:D9"/>
  </mergeCells>
  <pageMargins left="0.70866141732283472" right="0.70866141732283472" top="0.74803149606299213" bottom="0.74803149606299213" header="0.31496062992125984" footer="0.31496062992125984"/>
  <pageSetup paperSize="9" scale="59" fitToHeight="0" orientation="landscape" cellComments="asDisplayed" r:id="rId1"/>
  <headerFooter>
    <oddHeader>&amp;CEN
Annex XXX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I60"/>
  <sheetViews>
    <sheetView showGridLines="0" zoomScaleNormal="100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9" ht="24.75" customHeight="1">
      <c r="A1" s="3"/>
      <c r="B1" s="3"/>
      <c r="C1" s="3"/>
      <c r="D1" s="3"/>
      <c r="E1" s="3"/>
      <c r="F1" s="3"/>
      <c r="G1" s="3"/>
      <c r="H1" s="3"/>
      <c r="I1" s="3"/>
    </row>
    <row r="2" spans="1:9" ht="20.25">
      <c r="A2" s="3"/>
      <c r="B2" s="8" t="s">
        <v>280</v>
      </c>
      <c r="C2" s="3"/>
      <c r="D2" s="3"/>
      <c r="E2" s="3"/>
      <c r="F2" s="3"/>
      <c r="G2" s="3"/>
      <c r="H2" s="3"/>
      <c r="I2" s="3"/>
    </row>
    <row r="3" spans="1:9" ht="15">
      <c r="A3" s="4"/>
      <c r="B3" s="4"/>
      <c r="C3" s="129"/>
      <c r="D3" s="44"/>
      <c r="E3" s="4"/>
      <c r="F3" s="4"/>
      <c r="G3" s="4"/>
      <c r="H3" s="4"/>
      <c r="I3" s="3"/>
    </row>
    <row r="4" spans="1:9" ht="15">
      <c r="A4" s="4"/>
      <c r="B4" s="149"/>
      <c r="C4" s="150"/>
      <c r="D4" s="10" t="s">
        <v>2</v>
      </c>
      <c r="E4" s="10" t="s">
        <v>3</v>
      </c>
      <c r="F4" s="10" t="s">
        <v>4</v>
      </c>
      <c r="G4" s="10" t="s">
        <v>5</v>
      </c>
      <c r="H4" s="10" t="s">
        <v>6</v>
      </c>
      <c r="I4" s="3"/>
    </row>
    <row r="5" spans="1:9" ht="15">
      <c r="A5" s="4"/>
      <c r="B5" s="151"/>
      <c r="C5" s="152"/>
      <c r="D5" s="11" t="s">
        <v>352</v>
      </c>
      <c r="E5" s="11" t="s">
        <v>353</v>
      </c>
      <c r="F5" s="11" t="s">
        <v>354</v>
      </c>
      <c r="G5" s="11" t="s">
        <v>355</v>
      </c>
      <c r="H5" s="11" t="s">
        <v>356</v>
      </c>
      <c r="I5" s="3"/>
    </row>
    <row r="6" spans="1:9" ht="15">
      <c r="A6" s="4"/>
      <c r="B6" s="133"/>
      <c r="C6" s="238" t="s">
        <v>89</v>
      </c>
      <c r="D6" s="239"/>
      <c r="E6" s="239"/>
      <c r="F6" s="239"/>
      <c r="G6" s="239"/>
      <c r="H6" s="240"/>
      <c r="I6" s="3"/>
    </row>
    <row r="7" spans="1:9" ht="15">
      <c r="A7" s="4"/>
      <c r="B7" s="39">
        <v>1</v>
      </c>
      <c r="C7" s="14" t="s">
        <v>90</v>
      </c>
      <c r="D7" s="130">
        <v>13995.773068</v>
      </c>
      <c r="E7" s="130">
        <v>9096.6234033000001</v>
      </c>
      <c r="F7" s="130">
        <v>9230.2076575999999</v>
      </c>
      <c r="G7" s="130">
        <v>9425.6949987999997</v>
      </c>
      <c r="H7" s="130">
        <v>9614.8936718000004</v>
      </c>
      <c r="I7" s="3"/>
    </row>
    <row r="8" spans="1:9" ht="15">
      <c r="A8" s="4"/>
      <c r="B8" s="39">
        <v>2</v>
      </c>
      <c r="C8" s="14" t="s">
        <v>91</v>
      </c>
      <c r="D8" s="130">
        <v>19795.773067999999</v>
      </c>
      <c r="E8" s="130">
        <v>14896.623403</v>
      </c>
      <c r="F8" s="130">
        <v>15030.207657000001</v>
      </c>
      <c r="G8" s="130">
        <v>15225.694998000001</v>
      </c>
      <c r="H8" s="130">
        <v>15414.893671</v>
      </c>
      <c r="I8" s="3"/>
    </row>
    <row r="9" spans="1:9" ht="15">
      <c r="A9" s="4"/>
      <c r="B9" s="39">
        <v>3</v>
      </c>
      <c r="C9" s="14" t="s">
        <v>92</v>
      </c>
      <c r="D9" s="130">
        <v>21790.773067999999</v>
      </c>
      <c r="E9" s="130">
        <v>16891.623403000001</v>
      </c>
      <c r="F9" s="130">
        <v>17025.207656999999</v>
      </c>
      <c r="G9" s="130">
        <v>17221.546028000001</v>
      </c>
      <c r="H9" s="130">
        <v>17416.221887</v>
      </c>
      <c r="I9" s="3"/>
    </row>
    <row r="10" spans="1:9" ht="15">
      <c r="A10" s="4"/>
      <c r="B10" s="40"/>
      <c r="C10" s="238" t="s">
        <v>93</v>
      </c>
      <c r="D10" s="239"/>
      <c r="E10" s="239"/>
      <c r="F10" s="239"/>
      <c r="G10" s="239"/>
      <c r="H10" s="240"/>
      <c r="I10" s="3"/>
    </row>
    <row r="11" spans="1:9" ht="15">
      <c r="A11" s="4"/>
      <c r="B11" s="39">
        <v>4</v>
      </c>
      <c r="C11" s="21" t="s">
        <v>195</v>
      </c>
      <c r="D11" s="130">
        <v>46153.926275999998</v>
      </c>
      <c r="E11" s="130">
        <v>49479.143321000003</v>
      </c>
      <c r="F11" s="130">
        <v>46547.560168000004</v>
      </c>
      <c r="G11" s="130">
        <v>42340.715340000002</v>
      </c>
      <c r="H11" s="130">
        <v>39963.286361999999</v>
      </c>
      <c r="I11" s="3"/>
    </row>
    <row r="12" spans="1:9" ht="15">
      <c r="A12" s="4"/>
      <c r="B12" s="40"/>
      <c r="C12" s="241" t="s">
        <v>196</v>
      </c>
      <c r="D12" s="242"/>
      <c r="E12" s="242"/>
      <c r="F12" s="242"/>
      <c r="G12" s="242"/>
      <c r="H12" s="243"/>
      <c r="I12" s="3"/>
    </row>
    <row r="13" spans="1:9" ht="15">
      <c r="A13" s="4"/>
      <c r="B13" s="39">
        <v>5</v>
      </c>
      <c r="C13" s="14" t="s">
        <v>357</v>
      </c>
      <c r="D13" s="136">
        <v>30.324122337999999</v>
      </c>
      <c r="E13" s="136">
        <v>18.384763341999999</v>
      </c>
      <c r="F13" s="136">
        <v>19.829627210999998</v>
      </c>
      <c r="G13" s="136">
        <v>22.261539332000002</v>
      </c>
      <c r="H13" s="136">
        <v>24.059316805000002</v>
      </c>
      <c r="I13" s="3"/>
    </row>
    <row r="14" spans="1:9" ht="15">
      <c r="A14" s="4"/>
      <c r="B14" s="39">
        <v>6</v>
      </c>
      <c r="C14" s="14" t="s">
        <v>94</v>
      </c>
      <c r="D14" s="136">
        <v>42.890767189000002</v>
      </c>
      <c r="E14" s="136">
        <v>30.106874135000002</v>
      </c>
      <c r="F14" s="136">
        <v>32.290001029000003</v>
      </c>
      <c r="G14" s="136">
        <v>35.959938031999997</v>
      </c>
      <c r="H14" s="136">
        <v>38.572637725</v>
      </c>
      <c r="I14" s="3"/>
    </row>
    <row r="15" spans="1:9" ht="15">
      <c r="A15" s="4"/>
      <c r="B15" s="39">
        <v>7</v>
      </c>
      <c r="C15" s="14" t="s">
        <v>95</v>
      </c>
      <c r="D15" s="136">
        <v>47.213259684999997</v>
      </c>
      <c r="E15" s="136">
        <v>34.138876037999999</v>
      </c>
      <c r="F15" s="136">
        <v>36.575939953999999</v>
      </c>
      <c r="G15" s="136">
        <v>40.673724782999997</v>
      </c>
      <c r="H15" s="136">
        <v>43.580554737</v>
      </c>
      <c r="I15" s="3"/>
    </row>
    <row r="16" spans="1:9" ht="15" customHeight="1">
      <c r="A16" s="4"/>
      <c r="B16" s="40"/>
      <c r="C16" s="238" t="s">
        <v>96</v>
      </c>
      <c r="D16" s="239"/>
      <c r="E16" s="239"/>
      <c r="F16" s="239"/>
      <c r="G16" s="239"/>
      <c r="H16" s="240"/>
      <c r="I16" s="3"/>
    </row>
    <row r="17" spans="1:9" ht="30">
      <c r="A17" s="4"/>
      <c r="B17" s="39" t="s">
        <v>97</v>
      </c>
      <c r="C17" s="14" t="s">
        <v>197</v>
      </c>
      <c r="D17" s="136">
        <v>3.2799999999999994</v>
      </c>
      <c r="E17" s="136">
        <v>3.2799999999999994</v>
      </c>
      <c r="F17" s="136">
        <v>4.4499999999999993</v>
      </c>
      <c r="G17" s="136">
        <v>4.6300000000000008</v>
      </c>
      <c r="H17" s="136">
        <v>4.6300000000000008</v>
      </c>
      <c r="I17" s="3"/>
    </row>
    <row r="18" spans="1:9" ht="15">
      <c r="A18" s="4"/>
      <c r="B18" s="39" t="s">
        <v>98</v>
      </c>
      <c r="C18" s="14" t="s">
        <v>99</v>
      </c>
      <c r="D18" s="136">
        <v>1.8499999999999996</v>
      </c>
      <c r="E18" s="136">
        <v>1.8499999999999996</v>
      </c>
      <c r="F18" s="136">
        <v>2.58</v>
      </c>
      <c r="G18" s="136">
        <v>2.7199999999999998</v>
      </c>
      <c r="H18" s="136">
        <v>2.7199999999999998</v>
      </c>
      <c r="I18" s="3"/>
    </row>
    <row r="19" spans="1:9" ht="15">
      <c r="A19" s="4"/>
      <c r="B19" s="39" t="s">
        <v>100</v>
      </c>
      <c r="C19" s="14" t="s">
        <v>101</v>
      </c>
      <c r="D19" s="136">
        <v>2.4600000000000009</v>
      </c>
      <c r="E19" s="136">
        <v>2.4600000000000009</v>
      </c>
      <c r="F19" s="136">
        <v>3.34</v>
      </c>
      <c r="G19" s="136">
        <v>3.4700000000000006</v>
      </c>
      <c r="H19" s="136">
        <v>3.4700000000000006</v>
      </c>
      <c r="I19" s="3"/>
    </row>
    <row r="20" spans="1:9" ht="15">
      <c r="A20" s="4"/>
      <c r="B20" s="39" t="s">
        <v>102</v>
      </c>
      <c r="C20" s="14" t="s">
        <v>103</v>
      </c>
      <c r="D20" s="136">
        <v>11.28</v>
      </c>
      <c r="E20" s="136">
        <v>11.28</v>
      </c>
      <c r="F20" s="136">
        <v>12.45</v>
      </c>
      <c r="G20" s="136">
        <v>12.63</v>
      </c>
      <c r="H20" s="136">
        <v>12.63</v>
      </c>
      <c r="I20" s="3"/>
    </row>
    <row r="21" spans="1:9" ht="15" customHeight="1">
      <c r="A21" s="4"/>
      <c r="B21" s="40"/>
      <c r="C21" s="238" t="s">
        <v>198</v>
      </c>
      <c r="D21" s="239"/>
      <c r="E21" s="239"/>
      <c r="F21" s="239"/>
      <c r="G21" s="239"/>
      <c r="H21" s="240"/>
      <c r="I21" s="3"/>
    </row>
    <row r="22" spans="1:9" ht="15">
      <c r="A22" s="4"/>
      <c r="B22" s="39">
        <v>8</v>
      </c>
      <c r="C22" s="14" t="s">
        <v>104</v>
      </c>
      <c r="D22" s="136">
        <v>2.5</v>
      </c>
      <c r="E22" s="136">
        <v>2.4999999999494702</v>
      </c>
      <c r="F22" s="136">
        <v>2.5</v>
      </c>
      <c r="G22" s="136">
        <v>2.5</v>
      </c>
      <c r="H22" s="136">
        <v>2.5</v>
      </c>
      <c r="I22" s="3"/>
    </row>
    <row r="23" spans="1:9" ht="30">
      <c r="A23" s="4"/>
      <c r="B23" s="39" t="s">
        <v>105</v>
      </c>
      <c r="C23" s="14" t="s">
        <v>106</v>
      </c>
      <c r="D23" s="136" t="s">
        <v>349</v>
      </c>
      <c r="E23" s="136" t="s">
        <v>349</v>
      </c>
      <c r="F23" s="136" t="s">
        <v>349</v>
      </c>
      <c r="G23" s="136" t="s">
        <v>349</v>
      </c>
      <c r="H23" s="136" t="s">
        <v>349</v>
      </c>
      <c r="I23" s="3"/>
    </row>
    <row r="24" spans="1:9" ht="15">
      <c r="A24" s="4"/>
      <c r="B24" s="39">
        <v>9</v>
      </c>
      <c r="C24" s="14" t="s">
        <v>107</v>
      </c>
      <c r="D24" s="136">
        <v>2.0059527194795299</v>
      </c>
      <c r="E24" s="136">
        <v>2.0063636340256998</v>
      </c>
      <c r="F24" s="136">
        <v>2.0083331091382699</v>
      </c>
      <c r="G24" s="136">
        <v>1.04225601198829</v>
      </c>
      <c r="H24" s="136">
        <v>1.02703867357684</v>
      </c>
      <c r="I24" s="3"/>
    </row>
    <row r="25" spans="1:9" ht="15">
      <c r="A25" s="4"/>
      <c r="B25" s="39" t="s">
        <v>108</v>
      </c>
      <c r="C25" s="14" t="s">
        <v>109</v>
      </c>
      <c r="D25" s="136" t="s">
        <v>349</v>
      </c>
      <c r="E25" s="136" t="s">
        <v>349</v>
      </c>
      <c r="F25" s="136" t="s">
        <v>349</v>
      </c>
      <c r="G25" s="136" t="s">
        <v>349</v>
      </c>
      <c r="H25" s="136" t="s">
        <v>349</v>
      </c>
      <c r="I25" s="3"/>
    </row>
    <row r="26" spans="1:9" ht="15">
      <c r="A26" s="4"/>
      <c r="B26" s="39">
        <v>10</v>
      </c>
      <c r="C26" s="14" t="s">
        <v>110</v>
      </c>
      <c r="D26" s="136" t="s">
        <v>349</v>
      </c>
      <c r="E26" s="136" t="s">
        <v>349</v>
      </c>
      <c r="F26" s="136" t="s">
        <v>349</v>
      </c>
      <c r="G26" s="136" t="s">
        <v>349</v>
      </c>
      <c r="H26" s="136" t="s">
        <v>349</v>
      </c>
      <c r="I26" s="3"/>
    </row>
    <row r="27" spans="1:9" ht="15">
      <c r="A27" s="4"/>
      <c r="B27" s="39" t="s">
        <v>111</v>
      </c>
      <c r="C27" s="14" t="s">
        <v>199</v>
      </c>
      <c r="D27" s="136" t="s">
        <v>349</v>
      </c>
      <c r="E27" s="136" t="s">
        <v>349</v>
      </c>
      <c r="F27" s="136" t="s">
        <v>349</v>
      </c>
      <c r="G27" s="136" t="s">
        <v>349</v>
      </c>
      <c r="H27" s="136" t="s">
        <v>349</v>
      </c>
      <c r="I27" s="3"/>
    </row>
    <row r="28" spans="1:9" ht="15">
      <c r="A28" s="4"/>
      <c r="B28" s="39">
        <v>11</v>
      </c>
      <c r="C28" s="14" t="s">
        <v>112</v>
      </c>
      <c r="D28" s="136">
        <v>4.5059527195228704</v>
      </c>
      <c r="E28" s="136">
        <v>4.5063636339347504</v>
      </c>
      <c r="F28" s="136">
        <v>4.5083331090308496</v>
      </c>
      <c r="G28" s="136">
        <v>3.5422560118702</v>
      </c>
      <c r="H28" s="136">
        <v>3.5270386735267998</v>
      </c>
      <c r="I28" s="3"/>
    </row>
    <row r="29" spans="1:9" ht="15">
      <c r="A29" s="4"/>
      <c r="B29" s="39" t="s">
        <v>113</v>
      </c>
      <c r="C29" s="14" t="s">
        <v>114</v>
      </c>
      <c r="D29" s="136">
        <v>15.785952719000001</v>
      </c>
      <c r="E29" s="136">
        <v>15.786363634000001</v>
      </c>
      <c r="F29" s="136">
        <v>16.958333109000002</v>
      </c>
      <c r="G29" s="136">
        <v>16.172256011000002</v>
      </c>
      <c r="H29" s="136">
        <v>16.157038672999999</v>
      </c>
      <c r="I29" s="3"/>
    </row>
    <row r="30" spans="1:9" ht="30">
      <c r="A30" s="4"/>
      <c r="B30" s="39">
        <v>12</v>
      </c>
      <c r="C30" s="14" t="s">
        <v>115</v>
      </c>
      <c r="D30" s="136">
        <v>23.974122337569771</v>
      </c>
      <c r="E30" s="136">
        <v>12.034763342138747</v>
      </c>
      <c r="F30" s="136">
        <v>12.749627211996991</v>
      </c>
      <c r="G30" s="136">
        <v>15.041539331961603</v>
      </c>
      <c r="H30" s="136">
        <v>16.839316805534143</v>
      </c>
      <c r="I30" s="3"/>
    </row>
    <row r="31" spans="1:9" ht="15">
      <c r="A31" s="4"/>
      <c r="B31" s="40"/>
      <c r="C31" s="238" t="s">
        <v>45</v>
      </c>
      <c r="D31" s="239"/>
      <c r="E31" s="239"/>
      <c r="F31" s="239"/>
      <c r="G31" s="239"/>
      <c r="H31" s="240"/>
      <c r="I31" s="3"/>
    </row>
    <row r="32" spans="1:9" ht="15">
      <c r="A32" s="4"/>
      <c r="B32" s="39">
        <v>13</v>
      </c>
      <c r="C32" s="12" t="s">
        <v>116</v>
      </c>
      <c r="D32" s="130">
        <v>168951.92431199999</v>
      </c>
      <c r="E32" s="130">
        <v>156237.42705900001</v>
      </c>
      <c r="F32" s="130">
        <v>176258.00661300001</v>
      </c>
      <c r="G32" s="130">
        <v>167404.632831</v>
      </c>
      <c r="H32" s="130">
        <v>143087.37300699999</v>
      </c>
      <c r="I32" s="3"/>
    </row>
    <row r="33" spans="1:9" ht="15">
      <c r="A33" s="4"/>
      <c r="B33" s="39">
        <v>14</v>
      </c>
      <c r="C33" s="12" t="s">
        <v>117</v>
      </c>
      <c r="D33" s="136">
        <v>11.716808285999999</v>
      </c>
      <c r="E33" s="136">
        <v>9.5346061970000004</v>
      </c>
      <c r="F33" s="136">
        <v>8.5273900149999999</v>
      </c>
      <c r="G33" s="136">
        <v>9.0951455410000008</v>
      </c>
      <c r="H33" s="136">
        <v>10.773063581000001</v>
      </c>
      <c r="I33" s="3"/>
    </row>
    <row r="34" spans="1:9" ht="15" customHeight="1">
      <c r="A34" s="4"/>
      <c r="B34" s="40"/>
      <c r="C34" s="238" t="s">
        <v>200</v>
      </c>
      <c r="D34" s="239"/>
      <c r="E34" s="239"/>
      <c r="F34" s="239"/>
      <c r="G34" s="239"/>
      <c r="H34" s="240"/>
      <c r="I34" s="3"/>
    </row>
    <row r="35" spans="1:9" ht="30">
      <c r="A35" s="4"/>
      <c r="B35" s="39" t="s">
        <v>118</v>
      </c>
      <c r="C35" s="14" t="s">
        <v>119</v>
      </c>
      <c r="D35" s="30" t="s">
        <v>349</v>
      </c>
      <c r="E35" s="30" t="s">
        <v>349</v>
      </c>
      <c r="F35" s="30" t="s">
        <v>349</v>
      </c>
      <c r="G35" s="30" t="s">
        <v>349</v>
      </c>
      <c r="H35" s="30" t="s">
        <v>349</v>
      </c>
      <c r="I35" s="3"/>
    </row>
    <row r="36" spans="1:9" ht="15">
      <c r="A36" s="4"/>
      <c r="B36" s="39" t="s">
        <v>120</v>
      </c>
      <c r="C36" s="14" t="s">
        <v>99</v>
      </c>
      <c r="D36" s="30" t="s">
        <v>349</v>
      </c>
      <c r="E36" s="30" t="s">
        <v>349</v>
      </c>
      <c r="F36" s="30" t="s">
        <v>349</v>
      </c>
      <c r="G36" s="30" t="s">
        <v>349</v>
      </c>
      <c r="H36" s="30" t="s">
        <v>349</v>
      </c>
      <c r="I36" s="3"/>
    </row>
    <row r="37" spans="1:9" ht="15">
      <c r="A37" s="4"/>
      <c r="B37" s="39" t="s">
        <v>121</v>
      </c>
      <c r="C37" s="14" t="s">
        <v>122</v>
      </c>
      <c r="D37" s="136">
        <v>3</v>
      </c>
      <c r="E37" s="136">
        <v>3</v>
      </c>
      <c r="F37" s="136">
        <v>3</v>
      </c>
      <c r="G37" s="136">
        <v>3</v>
      </c>
      <c r="H37" s="136">
        <v>3</v>
      </c>
      <c r="I37" s="3"/>
    </row>
    <row r="38" spans="1:9" ht="15" customHeight="1">
      <c r="A38" s="4"/>
      <c r="B38" s="40"/>
      <c r="C38" s="238" t="s">
        <v>123</v>
      </c>
      <c r="D38" s="239"/>
      <c r="E38" s="239"/>
      <c r="F38" s="239"/>
      <c r="G38" s="239"/>
      <c r="H38" s="240"/>
      <c r="I38" s="3"/>
    </row>
    <row r="39" spans="1:9" ht="15">
      <c r="A39" s="4"/>
      <c r="B39" s="39" t="s">
        <v>124</v>
      </c>
      <c r="C39" s="29" t="s">
        <v>125</v>
      </c>
      <c r="D39" s="32" t="s">
        <v>349</v>
      </c>
      <c r="E39" s="31" t="s">
        <v>349</v>
      </c>
      <c r="F39" s="31" t="s">
        <v>349</v>
      </c>
      <c r="G39" s="31" t="s">
        <v>349</v>
      </c>
      <c r="H39" s="31" t="s">
        <v>349</v>
      </c>
      <c r="I39" s="3"/>
    </row>
    <row r="40" spans="1:9" ht="30">
      <c r="A40" s="4"/>
      <c r="B40" s="39" t="s">
        <v>203</v>
      </c>
      <c r="C40" s="14" t="s">
        <v>201</v>
      </c>
      <c r="D40" s="136">
        <v>3</v>
      </c>
      <c r="E40" s="136">
        <v>3</v>
      </c>
      <c r="F40" s="136">
        <v>3</v>
      </c>
      <c r="G40" s="136">
        <v>3</v>
      </c>
      <c r="H40" s="136">
        <v>3</v>
      </c>
      <c r="I40" s="3"/>
    </row>
    <row r="41" spans="1:9" ht="15">
      <c r="A41" s="4"/>
      <c r="B41" s="40"/>
      <c r="C41" s="244" t="s">
        <v>420</v>
      </c>
      <c r="D41" s="239"/>
      <c r="E41" s="239"/>
      <c r="F41" s="239"/>
      <c r="G41" s="239"/>
      <c r="H41" s="240"/>
      <c r="I41" s="3"/>
    </row>
    <row r="42" spans="1:9" ht="33" customHeight="1">
      <c r="A42" s="4"/>
      <c r="B42" s="39">
        <v>15</v>
      </c>
      <c r="C42" s="12" t="s">
        <v>202</v>
      </c>
      <c r="D42" s="130"/>
      <c r="E42" s="130"/>
      <c r="F42" s="130"/>
      <c r="G42" s="130"/>
      <c r="H42" s="130"/>
      <c r="I42" s="3"/>
    </row>
    <row r="43" spans="1:9" ht="15">
      <c r="A43" s="4"/>
      <c r="B43" s="39" t="s">
        <v>126</v>
      </c>
      <c r="C43" s="12" t="s">
        <v>127</v>
      </c>
      <c r="D43" s="130"/>
      <c r="E43" s="130"/>
      <c r="F43" s="130"/>
      <c r="G43" s="130"/>
      <c r="H43" s="130"/>
      <c r="I43" s="3"/>
    </row>
    <row r="44" spans="1:9" ht="15">
      <c r="A44" s="4"/>
      <c r="B44" s="39" t="s">
        <v>128</v>
      </c>
      <c r="C44" s="12" t="s">
        <v>129</v>
      </c>
      <c r="D44" s="130"/>
      <c r="E44" s="130"/>
      <c r="F44" s="130"/>
      <c r="G44" s="130"/>
      <c r="H44" s="130"/>
      <c r="I44" s="3"/>
    </row>
    <row r="45" spans="1:9" ht="15">
      <c r="A45" s="4"/>
      <c r="B45" s="39">
        <v>16</v>
      </c>
      <c r="C45" s="12" t="s">
        <v>130</v>
      </c>
      <c r="D45" s="130"/>
      <c r="E45" s="130"/>
      <c r="F45" s="130"/>
      <c r="G45" s="130"/>
      <c r="H45" s="130"/>
      <c r="I45" s="3"/>
    </row>
    <row r="46" spans="1:9" ht="15">
      <c r="A46" s="4"/>
      <c r="B46" s="39">
        <v>17</v>
      </c>
      <c r="C46" s="12" t="s">
        <v>131</v>
      </c>
      <c r="D46" s="147"/>
      <c r="E46" s="147"/>
      <c r="F46" s="147"/>
      <c r="G46" s="147"/>
      <c r="H46" s="147"/>
      <c r="I46" s="3"/>
    </row>
    <row r="47" spans="1:9" ht="15">
      <c r="A47" s="4"/>
      <c r="B47" s="40"/>
      <c r="C47" s="245" t="s">
        <v>421</v>
      </c>
      <c r="D47" s="246"/>
      <c r="E47" s="246"/>
      <c r="F47" s="246"/>
      <c r="G47" s="246"/>
      <c r="H47" s="247"/>
      <c r="I47" s="3"/>
    </row>
    <row r="48" spans="1:9" ht="15">
      <c r="A48" s="4"/>
      <c r="B48" s="39">
        <v>18</v>
      </c>
      <c r="C48" s="12" t="s">
        <v>132</v>
      </c>
      <c r="D48" s="130"/>
      <c r="E48" s="130"/>
      <c r="F48" s="130"/>
      <c r="G48" s="130"/>
      <c r="H48" s="130"/>
      <c r="I48" s="3"/>
    </row>
    <row r="49" spans="1:9" ht="15">
      <c r="A49" s="4"/>
      <c r="B49" s="39">
        <v>19</v>
      </c>
      <c r="C49" s="12" t="s">
        <v>133</v>
      </c>
      <c r="D49" s="130"/>
      <c r="E49" s="130"/>
      <c r="F49" s="130"/>
      <c r="G49" s="130"/>
      <c r="H49" s="130"/>
      <c r="I49" s="3"/>
    </row>
    <row r="50" spans="1:9" ht="15">
      <c r="A50" s="4"/>
      <c r="B50" s="39">
        <v>20</v>
      </c>
      <c r="C50" s="12" t="s">
        <v>134</v>
      </c>
      <c r="D50" s="147"/>
      <c r="E50" s="147"/>
      <c r="F50" s="147"/>
      <c r="G50" s="147"/>
      <c r="H50" s="147"/>
      <c r="I50" s="3"/>
    </row>
    <row r="51" spans="1:9">
      <c r="A51" s="3"/>
      <c r="B51" s="3"/>
      <c r="C51" s="3"/>
      <c r="D51" s="3"/>
      <c r="E51" s="3"/>
      <c r="F51" s="3"/>
      <c r="G51" s="3"/>
      <c r="H51" s="3"/>
      <c r="I51" s="3"/>
    </row>
    <row r="52" spans="1:9">
      <c r="B52" s="3" t="s">
        <v>422</v>
      </c>
    </row>
    <row r="53" spans="1:9" ht="15">
      <c r="B53" s="199"/>
    </row>
    <row r="54" spans="1:9" ht="15">
      <c r="B54" s="199" t="s">
        <v>417</v>
      </c>
    </row>
    <row r="56" spans="1:9" ht="16.5">
      <c r="B56" s="201"/>
    </row>
    <row r="58" spans="1:9" ht="14.25">
      <c r="B58" s="202"/>
    </row>
    <row r="60" spans="1:9" ht="16.5">
      <c r="B60" s="201"/>
    </row>
  </sheetData>
  <mergeCells count="10">
    <mergeCell ref="C34:H34"/>
    <mergeCell ref="C38:H38"/>
    <mergeCell ref="C41:H41"/>
    <mergeCell ref="C47:H47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Normal="100" workbookViewId="0"/>
  </sheetViews>
  <sheetFormatPr defaultColWidth="8.85546875" defaultRowHeight="12.75"/>
  <cols>
    <col min="1" max="1" width="8.85546875" style="34"/>
    <col min="2" max="2" width="7.28515625" style="34" customWidth="1"/>
    <col min="3" max="3" width="47.85546875" style="34" customWidth="1"/>
    <col min="4" max="4" width="18.140625" style="34" bestFit="1" customWidth="1"/>
    <col min="5" max="5" width="17.42578125" style="34" bestFit="1" customWidth="1"/>
    <col min="6" max="6" width="25" style="34" customWidth="1"/>
    <col min="7" max="7" width="17.42578125" style="34" bestFit="1" customWidth="1"/>
    <col min="8" max="8" width="9" style="34" bestFit="1" customWidth="1"/>
    <col min="9" max="9" width="24.28515625" style="34" customWidth="1"/>
    <col min="10" max="10" width="13.85546875" style="34" customWidth="1"/>
    <col min="11" max="11" width="15.5703125" style="34" customWidth="1"/>
    <col min="12" max="12" width="20" style="34" customWidth="1"/>
    <col min="13" max="13" width="13.5703125" style="34" customWidth="1"/>
    <col min="14" max="14" width="9" style="207" bestFit="1" customWidth="1"/>
    <col min="15" max="15" width="27.7109375" style="34" customWidth="1"/>
    <col min="16" max="16" width="19.140625" style="34" bestFit="1" customWidth="1"/>
    <col min="17" max="17" width="18.7109375" style="34" bestFit="1" customWidth="1"/>
    <col min="18" max="18" width="21.7109375" style="34" customWidth="1"/>
    <col min="19" max="19" width="13.5703125" style="34" bestFit="1" customWidth="1"/>
    <col min="20" max="20" width="14" style="34" bestFit="1" customWidth="1"/>
    <col min="21" max="23" width="8.85546875" style="34"/>
    <col min="24" max="24" width="11" style="34" bestFit="1" customWidth="1"/>
    <col min="25" max="27" width="8.85546875" style="34"/>
    <col min="28" max="28" width="11" style="34" bestFit="1" customWidth="1"/>
    <col min="29" max="16384" width="8.85546875" style="34"/>
  </cols>
  <sheetData>
    <row r="1" spans="2:33" ht="28.5" customHeight="1">
      <c r="B1" s="2"/>
      <c r="C1" s="2"/>
      <c r="D1" s="2"/>
      <c r="E1" s="2"/>
      <c r="F1" s="2"/>
      <c r="G1" s="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2:33" s="45" customFormat="1" ht="21">
      <c r="B2" s="128" t="s">
        <v>279</v>
      </c>
      <c r="C2" s="46"/>
      <c r="D2" s="47"/>
      <c r="E2" s="47"/>
      <c r="F2" s="47"/>
      <c r="G2" s="2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</row>
    <row r="3" spans="2:33">
      <c r="B3" s="2"/>
      <c r="C3" s="2"/>
      <c r="D3" s="153"/>
      <c r="E3" s="153"/>
      <c r="F3" s="153"/>
      <c r="G3" s="2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2:33" ht="30" customHeight="1">
      <c r="B4" s="248"/>
      <c r="C4" s="249"/>
      <c r="D4" s="254" t="s">
        <v>178</v>
      </c>
      <c r="E4" s="254"/>
      <c r="F4" s="51" t="s">
        <v>179</v>
      </c>
      <c r="G4" s="2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</row>
    <row r="5" spans="2:33" ht="15">
      <c r="B5" s="250"/>
      <c r="C5" s="251"/>
      <c r="D5" s="51" t="s">
        <v>2</v>
      </c>
      <c r="E5" s="51" t="s">
        <v>3</v>
      </c>
      <c r="F5" s="51" t="s">
        <v>4</v>
      </c>
      <c r="G5" s="2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</row>
    <row r="6" spans="2:33" ht="15">
      <c r="B6" s="252"/>
      <c r="C6" s="253"/>
      <c r="D6" s="38" t="s">
        <v>352</v>
      </c>
      <c r="E6" s="38" t="s">
        <v>353</v>
      </c>
      <c r="F6" s="38" t="s">
        <v>352</v>
      </c>
      <c r="G6" s="2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2:33" ht="15">
      <c r="B7" s="39">
        <v>1</v>
      </c>
      <c r="C7" s="21" t="s">
        <v>37</v>
      </c>
      <c r="D7" s="137">
        <v>40700.83521238</v>
      </c>
      <c r="E7" s="137">
        <v>40048.577347699997</v>
      </c>
      <c r="F7" s="137">
        <v>3256.0668169904002</v>
      </c>
      <c r="G7" s="2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2:33" ht="15">
      <c r="B8" s="39">
        <v>2</v>
      </c>
      <c r="C8" s="204" t="s">
        <v>180</v>
      </c>
      <c r="D8" s="137">
        <v>23728.169308880002</v>
      </c>
      <c r="E8" s="137">
        <v>19545.362779700001</v>
      </c>
      <c r="F8" s="137">
        <v>1898.2535447104001</v>
      </c>
      <c r="G8" s="2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2:33" ht="15">
      <c r="B9" s="39">
        <v>3</v>
      </c>
      <c r="C9" s="204" t="s">
        <v>181</v>
      </c>
      <c r="D9" s="137">
        <v>14709.304131000001</v>
      </c>
      <c r="E9" s="137">
        <v>17724.203535000001</v>
      </c>
      <c r="F9" s="137">
        <v>1176.7443304800001</v>
      </c>
      <c r="G9" s="2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2:33" ht="15">
      <c r="B10" s="39">
        <v>5</v>
      </c>
      <c r="C10" s="204" t="s">
        <v>182</v>
      </c>
      <c r="D10" s="137">
        <v>831.93034699999998</v>
      </c>
      <c r="E10" s="137">
        <v>981.14334399999996</v>
      </c>
      <c r="F10" s="137">
        <v>66.554427759999996</v>
      </c>
      <c r="G10" s="2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2:33" ht="15">
      <c r="B11" s="39">
        <v>6</v>
      </c>
      <c r="C11" s="21" t="s">
        <v>183</v>
      </c>
      <c r="D11" s="137">
        <v>2126.88403862</v>
      </c>
      <c r="E11" s="137">
        <v>6079.7595477299992</v>
      </c>
      <c r="F11" s="137">
        <v>170.15072308960001</v>
      </c>
      <c r="G11" s="2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2:33" ht="15">
      <c r="B12" s="39">
        <v>7</v>
      </c>
      <c r="C12" s="204" t="s">
        <v>180</v>
      </c>
      <c r="D12" s="137">
        <v>749.70888696999998</v>
      </c>
      <c r="E12" s="137">
        <v>475.75086189000001</v>
      </c>
      <c r="F12" s="137">
        <v>59.976710957599998</v>
      </c>
      <c r="G12" s="2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2:33" ht="15">
      <c r="B13" s="39">
        <v>8</v>
      </c>
      <c r="C13" s="204" t="s">
        <v>184</v>
      </c>
      <c r="D13" s="137" t="s">
        <v>349</v>
      </c>
      <c r="E13" s="137" t="s">
        <v>349</v>
      </c>
      <c r="F13" s="137" t="s">
        <v>349</v>
      </c>
      <c r="G13" s="2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2:33" ht="15">
      <c r="B14" s="39" t="s">
        <v>105</v>
      </c>
      <c r="C14" s="204" t="s">
        <v>185</v>
      </c>
      <c r="D14" s="137">
        <v>152.20944915000001</v>
      </c>
      <c r="E14" s="137">
        <v>4665.7418543999993</v>
      </c>
      <c r="F14" s="137">
        <v>12.176755932000001</v>
      </c>
      <c r="G14" s="2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2:33" ht="15">
      <c r="B15" s="39" t="s">
        <v>186</v>
      </c>
      <c r="C15" s="204" t="s">
        <v>187</v>
      </c>
      <c r="D15" s="137">
        <v>1224.9657024999999</v>
      </c>
      <c r="E15" s="137">
        <v>938.22592242999997</v>
      </c>
      <c r="F15" s="137">
        <v>97.997256199999995</v>
      </c>
      <c r="G15" s="2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2:33" ht="15">
      <c r="B16" s="39">
        <v>9</v>
      </c>
      <c r="C16" s="204" t="s">
        <v>188</v>
      </c>
      <c r="D16" s="137" t="s">
        <v>349</v>
      </c>
      <c r="E16" s="137">
        <v>4.0909010000177659E-2</v>
      </c>
      <c r="F16" s="137" t="s">
        <v>349</v>
      </c>
      <c r="G16" s="2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1:33" ht="30">
      <c r="B17" s="39">
        <v>20</v>
      </c>
      <c r="C17" s="21" t="s">
        <v>189</v>
      </c>
      <c r="D17" s="137">
        <v>34.593125000000001</v>
      </c>
      <c r="E17" s="137">
        <v>59.192525000000003</v>
      </c>
      <c r="F17" s="137">
        <v>2.7674500000000002</v>
      </c>
      <c r="G17" s="2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1:33" ht="15">
      <c r="B18" s="39">
        <v>21</v>
      </c>
      <c r="C18" s="204" t="s">
        <v>180</v>
      </c>
      <c r="D18" s="137">
        <v>34.593125000000001</v>
      </c>
      <c r="E18" s="137">
        <v>59.192525000000003</v>
      </c>
      <c r="F18" s="137">
        <v>2.7674500000000002</v>
      </c>
      <c r="G18" s="2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1:33" ht="15">
      <c r="B19" s="39">
        <v>23</v>
      </c>
      <c r="C19" s="21" t="s">
        <v>38</v>
      </c>
      <c r="D19" s="137">
        <v>3291.6138999999998</v>
      </c>
      <c r="E19" s="137">
        <v>3291.6138999999998</v>
      </c>
      <c r="F19" s="137">
        <v>263.32911200000001</v>
      </c>
      <c r="G19" s="2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1:33" ht="15">
      <c r="B20" s="39" t="s">
        <v>190</v>
      </c>
      <c r="C20" s="204" t="s">
        <v>191</v>
      </c>
      <c r="D20" s="137">
        <v>3291.6138999999998</v>
      </c>
      <c r="E20" s="137">
        <v>3291.6138999999998</v>
      </c>
      <c r="F20" s="137">
        <v>263.32911200000001</v>
      </c>
      <c r="G20" s="2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1:33" ht="15">
      <c r="B21" s="40">
        <v>29</v>
      </c>
      <c r="C21" s="124" t="s">
        <v>0</v>
      </c>
      <c r="D21" s="138">
        <v>46153.926275999998</v>
      </c>
      <c r="E21" s="138">
        <v>49479.14332042999</v>
      </c>
      <c r="F21" s="138">
        <v>3692.3141020799999</v>
      </c>
      <c r="G21" s="2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>
      <c r="A22" s="2"/>
      <c r="B22" s="2"/>
      <c r="C22" s="2"/>
      <c r="D22" s="2"/>
      <c r="E22" s="2"/>
      <c r="F22" s="2"/>
      <c r="G22" s="2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 ht="15">
      <c r="A24" s="1"/>
      <c r="B24" s="205" t="s">
        <v>417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 s="206" customForma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 s="206" customForma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 s="206" customForma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 s="206" customForma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2" spans="1:33" s="206" customForma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</row>
    <row r="43" spans="1:33" s="206" customForma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</row>
    <row r="44" spans="1:33" s="206" customForma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</row>
    <row r="45" spans="1:33" s="206" customForma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 s="206" customForma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 s="206" customForma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 s="206" customForma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 s="206" customForma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 s="206" customForma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</row>
    <row r="51" spans="1:33" s="206" customForma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 s="206" customForma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 s="206" customForma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 s="206" customForma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s="206" customForma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</row>
    <row r="56" spans="1:33" s="206" customForma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</row>
    <row r="57" spans="1:33" s="206" customForma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</row>
    <row r="58" spans="1:33" s="206" customForma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</row>
    <row r="59" spans="1:33" s="206" customForma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</row>
    <row r="60" spans="1:33" s="206" customForma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</row>
    <row r="61" spans="1:33" s="206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</row>
    <row r="62" spans="1:33" s="206" customForma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</row>
    <row r="63" spans="1:33" s="206" customForma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</row>
    <row r="64" spans="1:33" s="206" customForma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</row>
    <row r="65" spans="1:33" s="206" customForma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</row>
    <row r="66" spans="1:33" s="206" customForma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</row>
    <row r="67" spans="1:33" s="206" customForma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</row>
    <row r="68" spans="1:33" s="206" customForma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</row>
    <row r="69" spans="1:33" s="206" customForma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</row>
    <row r="70" spans="1:33" s="206" customForma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</row>
    <row r="71" spans="1:33" s="206" customForma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</row>
    <row r="72" spans="1:33" s="206" customForma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</row>
    <row r="73" spans="1:33" s="206" customForma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</row>
    <row r="74" spans="1:33" s="206" customForma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</row>
    <row r="75" spans="1:33" s="206" customForma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</row>
    <row r="76" spans="1:33" s="206" customForma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</row>
    <row r="77" spans="1:33" s="206" customForma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</row>
    <row r="78" spans="1:33" s="206" customForma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</row>
    <row r="79" spans="1:33" s="206" customForma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</row>
    <row r="80" spans="1:33" s="206" customForma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</row>
    <row r="81" spans="1:33" s="206" customForma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</row>
    <row r="82" spans="1:33" s="206" customForma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</row>
    <row r="83" spans="1:33" s="206" customForma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</row>
    <row r="84" spans="1:33" s="206" customForma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</row>
    <row r="85" spans="1:33" s="206" customForma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</row>
    <row r="86" spans="1:33" s="206" customForma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</row>
    <row r="87" spans="1:33" s="206" customForma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</row>
    <row r="88" spans="1:33" s="206" customForma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</row>
    <row r="89" spans="1:33" s="206" customForma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</row>
    <row r="90" spans="1:33" s="206" customForma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</row>
    <row r="91" spans="1:33" s="206" customForma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</row>
    <row r="92" spans="1:33" s="206" customForma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</row>
    <row r="93" spans="1:33" s="206" customForma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</row>
    <row r="94" spans="1:33" s="206" customForma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</row>
    <row r="95" spans="1:33" s="206" customForma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</row>
    <row r="96" spans="1:33" s="206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</row>
    <row r="97" spans="1:33" s="206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</row>
    <row r="98" spans="1:33" s="206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</row>
    <row r="99" spans="1:33" s="206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</row>
    <row r="100" spans="1:33" s="206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</row>
    <row r="101" spans="1:33" s="206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</row>
    <row r="102" spans="1:33" s="206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</row>
    <row r="103" spans="1:33" s="206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</row>
    <row r="104" spans="1:33" s="206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</row>
    <row r="105" spans="1:33" s="206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</row>
    <row r="106" spans="1:33" s="206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</row>
    <row r="107" spans="1:33" s="206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</row>
    <row r="108" spans="1:33" s="206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</row>
    <row r="109" spans="1:33" s="206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</row>
    <row r="110" spans="1:33" s="206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</row>
    <row r="111" spans="1:33" s="206" customForma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</row>
    <row r="112" spans="1:33" s="206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</row>
    <row r="113" spans="1:33" s="206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</row>
    <row r="114" spans="1:33" s="206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</row>
    <row r="115" spans="1:33" s="206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</row>
    <row r="116" spans="1:33" s="206" customForma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</row>
    <row r="117" spans="1:33" s="206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</row>
    <row r="118" spans="1:33" s="206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</row>
    <row r="119" spans="1:33" s="206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</row>
    <row r="120" spans="1:33" s="206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</row>
    <row r="121" spans="1:33" s="206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</row>
    <row r="122" spans="1:33" s="206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</row>
    <row r="123" spans="1:33" s="206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</row>
    <row r="124" spans="1:33" s="206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</row>
    <row r="125" spans="1:33" s="206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</row>
    <row r="126" spans="1:33" s="206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</row>
    <row r="127" spans="1:33" s="206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</row>
    <row r="128" spans="1:33" s="206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</row>
    <row r="129" spans="1:33" s="206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</row>
    <row r="130" spans="1:33" s="206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</row>
    <row r="131" spans="1:33" s="206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</row>
    <row r="132" spans="1:33" s="206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</row>
    <row r="133" spans="1:33" s="206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</row>
    <row r="134" spans="1:33" s="206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</row>
    <row r="135" spans="1:33" s="206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</row>
    <row r="136" spans="1:33" s="206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</row>
    <row r="137" spans="1:33" s="206" customForma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</row>
    <row r="138" spans="1:33" s="206" customForma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</row>
    <row r="139" spans="1:33" s="206" customForma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</row>
    <row r="140" spans="1:33" s="206" customForma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</row>
    <row r="141" spans="1:33" s="206" customForma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</row>
    <row r="142" spans="1:33" s="206" customForma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</row>
    <row r="143" spans="1:33" s="206" customForma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</row>
    <row r="144" spans="1:33" s="206" customForma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</row>
    <row r="145" spans="1:33" s="206" customForma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</row>
    <row r="146" spans="1:33" s="206" customForma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</row>
    <row r="147" spans="1:33" s="206" customForma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</row>
    <row r="148" spans="1:33" s="206" customForma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</row>
    <row r="149" spans="1:33" s="206" customForma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</row>
    <row r="150" spans="1:33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</row>
    <row r="151" spans="1:33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</row>
    <row r="152" spans="1:33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</row>
    <row r="153" spans="1:33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</row>
    <row r="154" spans="1:33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</row>
    <row r="155" spans="1:3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</row>
    <row r="156" spans="1:33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</row>
    <row r="157" spans="1:33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</row>
    <row r="158" spans="1:33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</row>
    <row r="159" spans="1:33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</row>
    <row r="160" spans="1:33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</row>
    <row r="161" spans="1:33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</row>
    <row r="162" spans="1:33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</row>
    <row r="163" spans="1:33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</row>
    <row r="164" spans="1:33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</row>
    <row r="165" spans="1:33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</row>
    <row r="166" spans="1:33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</row>
    <row r="167" spans="1:33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</row>
    <row r="168" spans="1:33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</row>
    <row r="169" spans="1:33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</row>
    <row r="170" spans="1:33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</row>
    <row r="171" spans="1:33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</row>
    <row r="172" spans="1:33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</row>
    <row r="173" spans="1:33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</row>
    <row r="174" spans="1:33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</row>
    <row r="175" spans="1:3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</row>
    <row r="176" spans="1:3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</row>
    <row r="177" spans="1:3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</row>
    <row r="178" spans="1:3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</row>
    <row r="179" spans="1:3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</row>
    <row r="180" spans="1:3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</row>
    <row r="181" spans="1:3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</row>
    <row r="182" spans="1:33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</row>
    <row r="183" spans="1:3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</row>
    <row r="184" spans="1:3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</row>
    <row r="185" spans="1:3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</row>
    <row r="186" spans="1:33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</row>
    <row r="187" spans="1:3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</row>
    <row r="188" spans="1:3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</row>
    <row r="189" spans="1:3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</row>
    <row r="190" spans="1:3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</row>
    <row r="191" spans="1:3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</row>
    <row r="192" spans="1:3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</row>
    <row r="193" spans="1:33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</row>
    <row r="194" spans="1:3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</row>
    <row r="195" spans="1:3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</row>
    <row r="196" spans="1:3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</row>
    <row r="197" spans="1:3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</row>
    <row r="198" spans="1:3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</row>
    <row r="199" spans="1:3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</row>
    <row r="200" spans="1:33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</row>
    <row r="201" spans="1:3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</row>
    <row r="202" spans="1:33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</row>
    <row r="203" spans="1:3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</row>
    <row r="204" spans="1:33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</row>
    <row r="205" spans="1:33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</row>
    <row r="206" spans="1:33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</row>
    <row r="207" spans="1:33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</row>
    <row r="208" spans="1:3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</row>
    <row r="209" spans="1:33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</row>
    <row r="210" spans="1:33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</row>
    <row r="211" spans="1:33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</row>
    <row r="212" spans="1:33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</row>
    <row r="213" spans="1:33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</row>
    <row r="214" spans="1:33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</row>
    <row r="215" spans="1:3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</row>
    <row r="216" spans="1:33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</row>
    <row r="217" spans="1:33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</row>
    <row r="218" spans="1:33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</row>
    <row r="219" spans="1:3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</row>
    <row r="220" spans="1:33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</row>
    <row r="221" spans="1:3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</row>
    <row r="222" spans="1:33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</row>
    <row r="223" spans="1:33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</row>
    <row r="224" spans="1:33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</row>
    <row r="225" spans="1:3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</row>
    <row r="226" spans="1:33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</row>
    <row r="227" spans="1:33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</row>
    <row r="228" spans="1:33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</row>
    <row r="229" spans="1:3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</row>
    <row r="230" spans="1:33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</row>
    <row r="231" spans="1:33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</row>
    <row r="232" spans="1:33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</row>
    <row r="233" spans="1:3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</row>
    <row r="234" spans="1:33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</row>
    <row r="235" spans="1:3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</row>
    <row r="236" spans="1:33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</row>
    <row r="237" spans="1:33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</row>
    <row r="238" spans="1:33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</row>
    <row r="239" spans="1:3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</row>
    <row r="240" spans="1:33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</row>
    <row r="241" spans="1:33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</row>
    <row r="242" spans="1:33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</row>
    <row r="243" spans="1:33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</row>
    <row r="244" spans="1:33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</row>
    <row r="245" spans="1:33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</row>
    <row r="246" spans="1:3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</row>
    <row r="247" spans="1:33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</row>
    <row r="248" spans="1:33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</row>
    <row r="249" spans="1:33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</row>
    <row r="250" spans="1:3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</row>
    <row r="251" spans="1:33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</row>
    <row r="252" spans="1:33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</row>
    <row r="253" spans="1:33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</row>
    <row r="254" spans="1:3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</row>
    <row r="255" spans="1:33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</row>
    <row r="256" spans="1:33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</row>
  </sheetData>
  <mergeCells count="2">
    <mergeCell ref="B4:C6"/>
    <mergeCell ref="D4:E4"/>
  </mergeCells>
  <phoneticPr fontId="68" type="noConversion"/>
  <pageMargins left="0.75" right="0.75" top="1" bottom="1" header="0.5" footer="0.5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91"/>
  <sheetViews>
    <sheetView zoomScaleNormal="100" workbookViewId="0"/>
  </sheetViews>
  <sheetFormatPr defaultColWidth="0" defaultRowHeight="12.75"/>
  <cols>
    <col min="1" max="1" width="7.7109375" style="34" customWidth="1"/>
    <col min="2" max="2" width="8.85546875" style="4" customWidth="1"/>
    <col min="3" max="3" width="104.140625" style="4" customWidth="1"/>
    <col min="4" max="4" width="52.42578125" style="4" bestFit="1" customWidth="1"/>
    <col min="5" max="5" width="23.140625" style="34" customWidth="1"/>
    <col min="6" max="6" width="8.85546875" style="34" customWidth="1"/>
    <col min="7" max="7" width="77.85546875" style="34" bestFit="1" customWidth="1"/>
    <col min="8" max="8" width="27.7109375" style="4" customWidth="1"/>
    <col min="9" max="9" width="12" style="4" bestFit="1" customWidth="1"/>
    <col min="10" max="10" width="8.85546875" style="4" customWidth="1"/>
    <col min="11" max="11" width="121.7109375" style="4" customWidth="1"/>
    <col min="12" max="12" width="38.28515625" style="4" customWidth="1"/>
    <col min="13" max="13" width="8.85546875" style="4" customWidth="1"/>
    <col min="14" max="14" width="6.140625" customWidth="1"/>
    <col min="15" max="15" width="79.28515625" customWidth="1"/>
    <col min="16" max="16" width="20.140625" customWidth="1"/>
    <col min="17" max="17" width="11.5703125" bestFit="1" customWidth="1"/>
    <col min="18" max="18" width="46.7109375" customWidth="1"/>
    <col min="19" max="19" width="8.85546875" customWidth="1"/>
    <col min="20" max="23" width="8.85546875" style="4" customWidth="1"/>
    <col min="24" max="16384" width="8.85546875" style="4" hidden="1"/>
  </cols>
  <sheetData>
    <row r="1" spans="2:28" ht="23.25" customHeight="1">
      <c r="B1" s="34"/>
      <c r="C1" s="34"/>
      <c r="D1" s="2"/>
      <c r="E1" s="2"/>
      <c r="F1" s="1"/>
      <c r="G1" s="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33" t="s">
        <v>343</v>
      </c>
      <c r="C2" s="35"/>
      <c r="D2" s="2"/>
      <c r="E2" s="2"/>
      <c r="F2" s="1"/>
      <c r="G2" s="1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34"/>
      <c r="D3" s="34"/>
      <c r="E3" s="2"/>
      <c r="F3" s="1"/>
      <c r="G3" s="1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5">
      <c r="B4" s="42"/>
      <c r="C4" s="43"/>
      <c r="D4" s="37" t="s">
        <v>137</v>
      </c>
      <c r="E4" s="2"/>
      <c r="F4" s="1"/>
      <c r="G4" s="1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5" customHeight="1">
      <c r="B5" s="257"/>
      <c r="C5" s="258"/>
      <c r="D5" s="38" t="s">
        <v>352</v>
      </c>
      <c r="E5" s="2"/>
      <c r="F5" s="1"/>
      <c r="G5" s="1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5" customHeight="1">
      <c r="B6" s="255" t="s">
        <v>138</v>
      </c>
      <c r="C6" s="256"/>
      <c r="D6" s="256"/>
      <c r="E6" s="2"/>
      <c r="F6" s="1"/>
      <c r="G6" s="1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5">
      <c r="B7" s="41">
        <v>1</v>
      </c>
      <c r="C7" s="18" t="s">
        <v>139</v>
      </c>
      <c r="D7" s="139">
        <v>1958.3</v>
      </c>
      <c r="E7" s="2"/>
      <c r="F7" s="1"/>
      <c r="G7" s="1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5">
      <c r="B8" s="39">
        <v>2</v>
      </c>
      <c r="C8" s="19" t="s">
        <v>140</v>
      </c>
      <c r="D8" s="139">
        <v>7474.6691719999999</v>
      </c>
      <c r="E8" s="2"/>
      <c r="F8" s="1"/>
      <c r="G8" s="1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5">
      <c r="B9" s="39">
        <v>3</v>
      </c>
      <c r="C9" s="19" t="s">
        <v>141</v>
      </c>
      <c r="D9" s="139">
        <v>-58.837862000000001</v>
      </c>
      <c r="E9" s="2"/>
      <c r="F9" s="1"/>
      <c r="G9" s="1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5">
      <c r="B10" s="39" t="s">
        <v>142</v>
      </c>
      <c r="C10" s="19" t="s">
        <v>143</v>
      </c>
      <c r="D10" s="139">
        <v>4739.9068152999998</v>
      </c>
      <c r="E10" s="2"/>
      <c r="F10" s="1"/>
      <c r="G10" s="1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5">
      <c r="B11" s="40">
        <v>6</v>
      </c>
      <c r="C11" s="20" t="s">
        <v>144</v>
      </c>
      <c r="D11" s="140">
        <v>14114.038125299998</v>
      </c>
      <c r="E11" s="2"/>
      <c r="F11" s="1"/>
      <c r="G11" s="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5" customHeight="1">
      <c r="B12" s="255" t="s">
        <v>145</v>
      </c>
      <c r="C12" s="256"/>
      <c r="D12" s="256"/>
      <c r="E12" s="2"/>
      <c r="F12" s="1"/>
      <c r="G12" s="1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5">
      <c r="B13" s="39">
        <v>7</v>
      </c>
      <c r="C13" s="12" t="s">
        <v>146</v>
      </c>
      <c r="D13" s="139">
        <v>-158.96246690000001</v>
      </c>
      <c r="E13" s="2"/>
      <c r="F13" s="1"/>
      <c r="G13" s="1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5">
      <c r="B14" s="39">
        <v>8</v>
      </c>
      <c r="C14" s="12" t="s">
        <v>147</v>
      </c>
      <c r="D14" s="139">
        <v>-2.8486782559999999</v>
      </c>
      <c r="E14" s="2"/>
      <c r="F14" s="1"/>
      <c r="G14" s="1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30">
      <c r="B15" s="39">
        <v>10</v>
      </c>
      <c r="C15" s="12" t="s">
        <v>148</v>
      </c>
      <c r="D15" s="139" t="s">
        <v>349</v>
      </c>
      <c r="E15" s="2"/>
      <c r="F15" s="1"/>
      <c r="G15" s="1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30">
      <c r="B16" s="39">
        <v>11</v>
      </c>
      <c r="C16" s="12" t="s">
        <v>149</v>
      </c>
      <c r="D16" s="139">
        <v>88.270337999999995</v>
      </c>
      <c r="E16" s="2"/>
      <c r="F16" s="1"/>
      <c r="G16" s="1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5">
      <c r="B17" s="39">
        <v>12</v>
      </c>
      <c r="C17" s="12" t="s">
        <v>150</v>
      </c>
      <c r="D17" s="139">
        <v>-28.795458</v>
      </c>
      <c r="E17" s="2"/>
      <c r="F17" s="1"/>
      <c r="G17" s="1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30" customHeight="1">
      <c r="B18" s="39">
        <v>14</v>
      </c>
      <c r="C18" s="12" t="s">
        <v>52</v>
      </c>
      <c r="D18" s="139" t="s">
        <v>349</v>
      </c>
      <c r="E18" s="2"/>
      <c r="F18" s="1"/>
      <c r="G18" s="1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5">
      <c r="B19" s="39" t="s">
        <v>151</v>
      </c>
      <c r="C19" s="12" t="s">
        <v>298</v>
      </c>
      <c r="D19" s="26">
        <v>-14.928792</v>
      </c>
      <c r="E19" s="2"/>
      <c r="F19" s="1"/>
      <c r="G19" s="1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5">
      <c r="B20" s="40">
        <v>28</v>
      </c>
      <c r="C20" s="13" t="s">
        <v>46</v>
      </c>
      <c r="D20" s="135">
        <v>-118.26505715600001</v>
      </c>
      <c r="E20" s="2"/>
      <c r="F20" s="1"/>
      <c r="G20" s="1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5">
      <c r="B21" s="40">
        <v>29</v>
      </c>
      <c r="C21" s="13" t="s">
        <v>152</v>
      </c>
      <c r="D21" s="135">
        <v>13995.773068</v>
      </c>
      <c r="E21" s="2"/>
      <c r="F21" s="1"/>
      <c r="G21" s="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599999999999994" customHeight="1">
      <c r="B22" s="255" t="s">
        <v>47</v>
      </c>
      <c r="C22" s="256"/>
      <c r="D22" s="256"/>
      <c r="E22" s="2"/>
      <c r="F22" s="1"/>
      <c r="G22" s="1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5">
      <c r="B23" s="39">
        <v>30</v>
      </c>
      <c r="C23" s="12" t="s">
        <v>139</v>
      </c>
      <c r="D23" s="139">
        <v>5800</v>
      </c>
      <c r="E23" s="2"/>
      <c r="F23" s="1"/>
      <c r="G23" s="1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5">
      <c r="B24" s="39">
        <v>31</v>
      </c>
      <c r="C24" s="12" t="s">
        <v>153</v>
      </c>
      <c r="D24" s="141">
        <v>5800</v>
      </c>
      <c r="E24" s="2"/>
      <c r="F24" s="1"/>
      <c r="G24" s="1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5">
      <c r="B25" s="39">
        <v>32</v>
      </c>
      <c r="C25" s="12" t="s">
        <v>154</v>
      </c>
      <c r="D25" s="139" t="s">
        <v>349</v>
      </c>
      <c r="E25" s="2"/>
      <c r="F25" s="1"/>
      <c r="G25" s="1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30">
      <c r="B26" s="39">
        <v>33</v>
      </c>
      <c r="C26" s="12" t="s">
        <v>155</v>
      </c>
      <c r="D26" s="139" t="s">
        <v>349</v>
      </c>
      <c r="E26" s="2"/>
      <c r="F26" s="1"/>
      <c r="G26" s="1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5">
      <c r="B27" s="40">
        <v>36</v>
      </c>
      <c r="C27" s="13" t="s">
        <v>156</v>
      </c>
      <c r="D27" s="140">
        <v>5800</v>
      </c>
      <c r="E27" s="2"/>
      <c r="F27" s="1"/>
      <c r="G27" s="1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255" t="s">
        <v>157</v>
      </c>
      <c r="C28" s="256"/>
      <c r="D28" s="256"/>
      <c r="E28" s="2"/>
      <c r="F28" s="1"/>
      <c r="G28" s="1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5">
      <c r="B29" s="40">
        <v>43</v>
      </c>
      <c r="C29" s="20" t="s">
        <v>158</v>
      </c>
      <c r="D29" s="130" t="s">
        <v>349</v>
      </c>
      <c r="E29" s="2"/>
      <c r="F29" s="1"/>
      <c r="G29" s="1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5">
      <c r="B30" s="40">
        <v>44</v>
      </c>
      <c r="C30" s="13" t="s">
        <v>159</v>
      </c>
      <c r="D30" s="132">
        <v>5800</v>
      </c>
      <c r="E30" s="2"/>
      <c r="F30" s="1"/>
      <c r="G30" s="1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5">
      <c r="B31" s="40">
        <v>45</v>
      </c>
      <c r="C31" s="13" t="s">
        <v>160</v>
      </c>
      <c r="D31" s="132">
        <v>19795.773067999999</v>
      </c>
      <c r="E31" s="2"/>
      <c r="F31" s="1"/>
      <c r="G31" s="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45" customHeight="1">
      <c r="B32" s="255" t="s">
        <v>161</v>
      </c>
      <c r="C32" s="256"/>
      <c r="D32" s="256"/>
      <c r="E32" s="2"/>
      <c r="F32" s="1"/>
      <c r="G32" s="1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5">
      <c r="B33" s="39">
        <v>46</v>
      </c>
      <c r="C33" s="12" t="s">
        <v>48</v>
      </c>
      <c r="D33" s="130">
        <v>1995</v>
      </c>
      <c r="E33" s="2"/>
      <c r="F33" s="1"/>
      <c r="G33" s="1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5">
      <c r="B34" s="39">
        <v>50</v>
      </c>
      <c r="C34" s="12" t="s">
        <v>53</v>
      </c>
      <c r="D34" s="130" t="s">
        <v>349</v>
      </c>
      <c r="E34" s="2"/>
      <c r="F34" s="1"/>
      <c r="G34" s="1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5">
      <c r="B35" s="40">
        <v>51</v>
      </c>
      <c r="C35" s="13" t="s">
        <v>162</v>
      </c>
      <c r="D35" s="132">
        <v>1995</v>
      </c>
      <c r="E35" s="2"/>
      <c r="F35" s="1"/>
      <c r="G35" s="1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" customHeight="1">
      <c r="B36" s="255" t="s">
        <v>163</v>
      </c>
      <c r="C36" s="256"/>
      <c r="D36" s="256"/>
      <c r="E36" s="2"/>
      <c r="F36" s="1"/>
      <c r="G36" s="1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5">
      <c r="B37" s="40">
        <v>57</v>
      </c>
      <c r="C37" s="15" t="s">
        <v>164</v>
      </c>
      <c r="D37" s="25" t="s">
        <v>349</v>
      </c>
      <c r="E37" s="2"/>
      <c r="F37" s="1"/>
      <c r="G37" s="1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5">
      <c r="B38" s="40">
        <v>58</v>
      </c>
      <c r="C38" s="15" t="s">
        <v>165</v>
      </c>
      <c r="D38" s="132">
        <v>1995</v>
      </c>
      <c r="E38" s="2"/>
      <c r="F38" s="1"/>
      <c r="G38" s="1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5">
      <c r="B39" s="40">
        <v>59</v>
      </c>
      <c r="C39" s="15" t="s">
        <v>166</v>
      </c>
      <c r="D39" s="132">
        <v>21790.773067999999</v>
      </c>
      <c r="E39" s="2"/>
      <c r="F39" s="1"/>
      <c r="G39" s="1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5">
      <c r="B40" s="40">
        <v>60</v>
      </c>
      <c r="C40" s="15" t="s">
        <v>49</v>
      </c>
      <c r="D40" s="132">
        <v>46153.926275999998</v>
      </c>
      <c r="E40" s="2"/>
      <c r="F40" s="1"/>
      <c r="G40" s="1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" customHeight="1">
      <c r="B41" s="255" t="s">
        <v>194</v>
      </c>
      <c r="C41" s="256"/>
      <c r="D41" s="256"/>
      <c r="E41" s="2"/>
      <c r="F41" s="1"/>
      <c r="G41" s="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5">
      <c r="B42" s="39">
        <v>61</v>
      </c>
      <c r="C42" s="12" t="s">
        <v>296</v>
      </c>
      <c r="D42" s="136">
        <v>30.324122337999999</v>
      </c>
      <c r="E42" s="2"/>
      <c r="F42" s="1"/>
      <c r="G42" s="1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5">
      <c r="B43" s="39">
        <v>62</v>
      </c>
      <c r="C43" s="12" t="s">
        <v>297</v>
      </c>
      <c r="D43" s="136">
        <v>42.890767189000002</v>
      </c>
      <c r="E43" s="2"/>
      <c r="F43" s="1"/>
      <c r="G43" s="1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5">
      <c r="B44" s="39">
        <v>63</v>
      </c>
      <c r="C44" s="12" t="s">
        <v>92</v>
      </c>
      <c r="D44" s="136">
        <v>47.213259684999997</v>
      </c>
      <c r="E44" s="2"/>
      <c r="F44" s="1"/>
      <c r="G44" s="1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5">
      <c r="B45" s="39">
        <v>64</v>
      </c>
      <c r="C45" s="12" t="s">
        <v>358</v>
      </c>
      <c r="D45" s="136">
        <v>10.855952718999999</v>
      </c>
      <c r="E45" s="2"/>
      <c r="F45" s="1"/>
      <c r="G45" s="1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5">
      <c r="B46" s="39">
        <v>65</v>
      </c>
      <c r="C46" s="12" t="s">
        <v>167</v>
      </c>
      <c r="D46" s="136">
        <v>2.5</v>
      </c>
      <c r="E46" s="2"/>
      <c r="F46" s="1"/>
      <c r="G46" s="1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5">
      <c r="B47" s="39">
        <v>66</v>
      </c>
      <c r="C47" s="12" t="s">
        <v>168</v>
      </c>
      <c r="D47" s="136">
        <v>2.0059527194795299</v>
      </c>
      <c r="E47" s="2"/>
      <c r="F47" s="1"/>
      <c r="G47" s="1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5">
      <c r="B48" s="39">
        <v>67</v>
      </c>
      <c r="C48" s="12" t="s">
        <v>169</v>
      </c>
      <c r="D48" s="30" t="s">
        <v>349</v>
      </c>
      <c r="E48" s="2"/>
      <c r="F48" s="1"/>
      <c r="G48" s="1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30" customHeight="1">
      <c r="B49" s="39" t="s">
        <v>170</v>
      </c>
      <c r="C49" s="12" t="s">
        <v>171</v>
      </c>
      <c r="D49" s="30" t="s">
        <v>349</v>
      </c>
      <c r="E49" s="2"/>
      <c r="F49" s="1"/>
      <c r="G49" s="1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5">
      <c r="B50" s="39" t="s">
        <v>192</v>
      </c>
      <c r="C50" s="12" t="s">
        <v>193</v>
      </c>
      <c r="D50" s="136">
        <v>1.8499999999999996</v>
      </c>
      <c r="E50" s="2"/>
      <c r="F50" s="1"/>
      <c r="G50" s="1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5">
      <c r="B51" s="39">
        <v>68</v>
      </c>
      <c r="C51" s="13" t="s">
        <v>172</v>
      </c>
      <c r="D51" s="136">
        <v>23.974122337569799</v>
      </c>
      <c r="E51" s="2"/>
      <c r="F51" s="1"/>
      <c r="G51" s="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" customHeight="1">
      <c r="B52" s="255" t="s">
        <v>173</v>
      </c>
      <c r="C52" s="256"/>
      <c r="D52" s="256"/>
      <c r="E52" s="2"/>
      <c r="F52" s="1"/>
      <c r="G52" s="1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39">
        <v>76</v>
      </c>
      <c r="C53" s="12" t="s">
        <v>174</v>
      </c>
      <c r="D53" s="25" t="s">
        <v>349</v>
      </c>
      <c r="E53" s="2"/>
      <c r="F53" s="1"/>
      <c r="G53" s="1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5">
      <c r="B54" s="39">
        <v>77</v>
      </c>
      <c r="C54" s="12" t="s">
        <v>175</v>
      </c>
      <c r="D54" s="25">
        <v>307.87609556249998</v>
      </c>
      <c r="E54" s="2"/>
      <c r="F54" s="1"/>
      <c r="G54" s="1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30">
      <c r="B55" s="39">
        <v>78</v>
      </c>
      <c r="C55" s="14" t="s">
        <v>176</v>
      </c>
      <c r="D55" s="25" t="s">
        <v>349</v>
      </c>
      <c r="E55" s="2"/>
      <c r="F55" s="1"/>
      <c r="G55" s="1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5">
      <c r="B56" s="39">
        <v>79</v>
      </c>
      <c r="C56" s="12" t="s">
        <v>177</v>
      </c>
      <c r="D56" s="25">
        <v>93.247406867999999</v>
      </c>
      <c r="E56" s="2"/>
      <c r="F56" s="1"/>
      <c r="G56" s="1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s="34" customFormat="1" ht="29.1" customHeight="1">
      <c r="A57" s="2"/>
      <c r="B57" s="2"/>
      <c r="C57" s="2"/>
      <c r="D57" s="2"/>
      <c r="E57" s="2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</row>
    <row r="58" spans="1:28" s="206" customFormat="1" ht="15">
      <c r="A58" s="1"/>
      <c r="B58" s="208" t="s">
        <v>418</v>
      </c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</row>
    <row r="59" spans="1:28" s="206" customFormat="1" ht="14.4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</row>
    <row r="60" spans="1:28" s="206" customForma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</row>
    <row r="61" spans="1:28" s="206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</row>
    <row r="62" spans="1:28" s="206" customForma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</row>
    <row r="63" spans="1:28" s="206" customForma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</row>
    <row r="64" spans="1:28" s="206" customForma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</row>
    <row r="65" spans="1:28" s="206" customForma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</row>
    <row r="66" spans="1:28" s="206" customForma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</row>
    <row r="67" spans="1:28" s="206" customForma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</row>
    <row r="68" spans="1:28" s="206" customForma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</row>
    <row r="69" spans="1:28" s="206" customForma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</row>
    <row r="70" spans="1:28" s="206" customFormat="1" ht="1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</row>
    <row r="71" spans="1:28" s="206" customForma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</row>
    <row r="72" spans="1:28" s="206" customForma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</row>
    <row r="73" spans="1:28" s="206" customForma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</row>
    <row r="74" spans="1:28" s="206" customForma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</row>
    <row r="75" spans="1:28" s="206" customForma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</row>
    <row r="76" spans="1:28" s="206" customForma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</row>
    <row r="77" spans="1:28" s="206" customForma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</row>
    <row r="78" spans="1:28" s="206" customForma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</row>
    <row r="79" spans="1:28" s="206" customFormat="1" ht="1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</row>
    <row r="80" spans="1:28" s="206" customForma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</row>
    <row r="81" spans="1:28" s="206" customForma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</row>
    <row r="82" spans="1:28" s="206" customForma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</row>
    <row r="83" spans="1:28" s="206" customForma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</row>
    <row r="84" spans="1:28" s="206" customForma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</row>
    <row r="85" spans="1:28" s="206" customForma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</row>
    <row r="86" spans="1:28" s="206" customForma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</row>
    <row r="87" spans="1:28" s="206" customForma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1:28" s="206" customForma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1:28" s="206" customForma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</row>
    <row r="90" spans="1:28" s="206" customForma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</row>
    <row r="91" spans="1:28" s="206" customForma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</row>
    <row r="92" spans="1:28" s="206" customFormat="1" ht="1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1:28" s="206" customForma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1:28" s="206" customForma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</row>
    <row r="95" spans="1:28" s="206" customForma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</row>
    <row r="96" spans="1:28" s="206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s="206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s="206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s="206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s="206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</row>
    <row r="101" spans="1:28" s="206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</row>
    <row r="102" spans="1:28" s="206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</row>
    <row r="103" spans="1:28" s="206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</row>
    <row r="104" spans="1:28" s="206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s="206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8" s="206" customFormat="1" ht="1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</row>
    <row r="107" spans="1:28" s="206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</row>
    <row r="108" spans="1:28" s="206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</row>
    <row r="109" spans="1:28" s="206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</row>
    <row r="110" spans="1:28" s="206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</row>
    <row r="111" spans="1:28" s="206" customFormat="1" ht="1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</row>
    <row r="112" spans="1:28" s="206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</row>
    <row r="113" spans="1:28" s="206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</row>
    <row r="114" spans="1:28" s="206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</row>
    <row r="115" spans="1:28" s="206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</row>
    <row r="116" spans="1:28" s="206" customFormat="1" ht="1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</row>
    <row r="117" spans="1:28" s="206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</row>
    <row r="118" spans="1:28" s="206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</row>
    <row r="119" spans="1:28" s="206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</row>
    <row r="120" spans="1:28" s="206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</row>
    <row r="121" spans="1:28" s="206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</row>
    <row r="122" spans="1:28" s="206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</row>
    <row r="123" spans="1:28" s="206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</row>
    <row r="124" spans="1:28" s="206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</row>
    <row r="125" spans="1:28" s="206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</row>
    <row r="126" spans="1:28" s="206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</row>
    <row r="127" spans="1:28" s="206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</row>
    <row r="128" spans="1:28" s="206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</row>
    <row r="129" spans="1:28" s="206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</row>
    <row r="130" spans="1:28" s="206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</row>
    <row r="131" spans="1:28" s="206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</row>
    <row r="132" spans="1:28" s="206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</row>
    <row r="133" spans="1:28" s="206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</row>
    <row r="134" spans="1:28" s="206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</row>
    <row r="135" spans="1:28" s="206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</row>
    <row r="136" spans="1:28" s="206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</row>
    <row r="137" spans="1:28" s="206" customForma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</row>
    <row r="138" spans="1:28" s="206" customForma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</row>
    <row r="139" spans="1:28" s="206" customForma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</row>
    <row r="140" spans="1:28" s="206" customForma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</row>
    <row r="141" spans="1:28" s="206" customForma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</row>
    <row r="142" spans="1:28" s="206" customForma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</row>
    <row r="143" spans="1:28" s="206" customForma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</row>
    <row r="144" spans="1:28" s="206" customForma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</row>
    <row r="145" spans="1:28" s="206" customForma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</row>
    <row r="146" spans="1:28" s="206" customForma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</row>
    <row r="147" spans="1:28" s="206" customForma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</row>
    <row r="148" spans="1:28" s="206" customForma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</row>
    <row r="149" spans="1:28" s="206" customForma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</row>
    <row r="150" spans="1:28" s="206" customForma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</row>
    <row r="151" spans="1:28" s="206" customForma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</row>
    <row r="152" spans="1:28" s="206" customForma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</row>
    <row r="153" spans="1:28" s="206" customForma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</row>
    <row r="154" spans="1:28" s="206" customForma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</row>
    <row r="155" spans="1:28" s="206" customForma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</row>
    <row r="156" spans="1:28" s="206" customForma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</row>
    <row r="157" spans="1:28" s="206" customForma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</row>
    <row r="158" spans="1:28" s="206" customForma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</row>
    <row r="159" spans="1:28" s="206" customForma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</row>
    <row r="160" spans="1:28" s="206" customForma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</row>
    <row r="161" spans="1:28" s="206" customForma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</row>
    <row r="162" spans="1:28" s="206" customForma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</row>
    <row r="163" spans="1:28" s="206" customForma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</row>
    <row r="164" spans="1:28" s="206" customForma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</row>
    <row r="165" spans="1:28" s="206" customForma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</row>
    <row r="166" spans="1:28" s="206" customForma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</row>
    <row r="167" spans="1:28" s="206" customForma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</row>
    <row r="168" spans="1:28" s="206" customForma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</row>
    <row r="169" spans="1:28" s="206" customForma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</row>
    <row r="170" spans="1:28" s="206" customForma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</row>
    <row r="171" spans="1:28" s="206" customForma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</row>
    <row r="172" spans="1:28" s="206" customForma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</row>
    <row r="173" spans="1:28" s="206" customForma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</row>
    <row r="174" spans="1:28" s="206" customForma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</row>
    <row r="175" spans="1:28" s="206" customForma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</row>
    <row r="176" spans="1:28" s="206" customForma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</row>
    <row r="177" spans="1:28" s="206" customForma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</row>
    <row r="178" spans="1:28" s="206" customForma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</row>
    <row r="179" spans="1:28" s="206" customForma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</row>
    <row r="180" spans="1:28" s="206" customForma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</row>
    <row r="181" spans="1:28" s="206" customForma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</row>
    <row r="182" spans="1:28" s="206" customForma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</row>
    <row r="183" spans="1:28" s="206" customForma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</row>
    <row r="184" spans="1:28" s="206" customForma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</row>
    <row r="185" spans="1:28" s="206" customForma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</row>
    <row r="186" spans="1:28" s="206" customForma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</row>
    <row r="187" spans="1:28" s="34" customForma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</row>
    <row r="188" spans="1:28" s="34" customForma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</row>
    <row r="189" spans="1:28" s="34" customForma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</row>
    <row r="190" spans="1:28" s="34" customForma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</row>
    <row r="191" spans="1:28">
      <c r="A191"/>
      <c r="B191"/>
      <c r="C191"/>
      <c r="D191"/>
      <c r="E191" s="1"/>
      <c r="F191" s="1"/>
      <c r="G191" s="1"/>
      <c r="H191"/>
      <c r="I191"/>
      <c r="J191"/>
      <c r="K191"/>
      <c r="L191"/>
      <c r="M191"/>
      <c r="T191"/>
      <c r="U191"/>
      <c r="V191"/>
      <c r="W191"/>
      <c r="X191"/>
      <c r="Y191"/>
      <c r="Z191"/>
      <c r="AA191"/>
      <c r="AB191"/>
    </row>
  </sheetData>
  <mergeCells count="9"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pageSetUpPr fitToPage="1"/>
  </sheetPr>
  <dimension ref="A1:V89"/>
  <sheetViews>
    <sheetView showGridLines="0" zoomScaleNormal="100" zoomScalePageLayoutView="85" workbookViewId="0"/>
  </sheetViews>
  <sheetFormatPr defaultColWidth="9" defaultRowHeight="15"/>
  <cols>
    <col min="1" max="1" width="9" style="6" customWidth="1"/>
    <col min="2" max="2" width="7.85546875" style="6" customWidth="1"/>
    <col min="3" max="3" width="65.5703125" style="6" customWidth="1"/>
    <col min="4" max="4" width="35.85546875" style="6" bestFit="1" customWidth="1"/>
    <col min="5" max="5" width="35.140625" style="6" bestFit="1" customWidth="1"/>
    <col min="6" max="6" width="4.42578125" style="6" customWidth="1"/>
    <col min="7" max="7" width="4.85546875" style="6" customWidth="1"/>
    <col min="8" max="8" width="69.42578125" style="6" customWidth="1"/>
    <col min="9" max="9" width="29.42578125" style="6" customWidth="1"/>
    <col min="10" max="10" width="20.140625" style="6" customWidth="1"/>
    <col min="11" max="11" width="5.28515625" style="6" customWidth="1"/>
    <col min="12" max="12" width="4.28515625" style="6" bestFit="1" customWidth="1"/>
    <col min="13" max="13" width="62.7109375" style="6" customWidth="1"/>
    <col min="14" max="14" width="23.28515625" style="6" customWidth="1"/>
    <col min="15" max="15" width="21.140625" style="6" customWidth="1"/>
    <col min="16" max="16384" width="9" style="6"/>
  </cols>
  <sheetData>
    <row r="1" spans="1:22" ht="33.75" customHeight="1">
      <c r="A1" s="7"/>
      <c r="B1" s="7"/>
      <c r="C1" s="154"/>
      <c r="D1" s="7"/>
      <c r="E1" s="7"/>
      <c r="F1" s="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21">
      <c r="A2" s="7"/>
      <c r="B2" s="155" t="s">
        <v>281</v>
      </c>
      <c r="C2" s="7"/>
      <c r="D2" s="7"/>
      <c r="E2" s="7"/>
      <c r="F2" s="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>
      <c r="A3" s="7"/>
      <c r="B3" s="259"/>
      <c r="C3" s="259"/>
      <c r="D3" s="259"/>
      <c r="E3" s="259"/>
      <c r="F3" s="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A4" s="7"/>
      <c r="B4" s="156"/>
      <c r="C4" s="157"/>
      <c r="D4" s="158" t="s">
        <v>2</v>
      </c>
      <c r="E4" s="158" t="s">
        <v>3</v>
      </c>
      <c r="F4" s="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 ht="30">
      <c r="A5" s="7"/>
      <c r="B5" s="159"/>
      <c r="C5" s="160"/>
      <c r="D5" s="161" t="s">
        <v>75</v>
      </c>
      <c r="E5" s="161" t="s">
        <v>76</v>
      </c>
      <c r="F5" s="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>
      <c r="A6" s="7"/>
      <c r="B6" s="159"/>
      <c r="C6" s="160"/>
      <c r="D6" s="161" t="s">
        <v>352</v>
      </c>
      <c r="E6" s="161" t="s">
        <v>352</v>
      </c>
      <c r="F6" s="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 ht="15" customHeight="1">
      <c r="A7" s="7"/>
      <c r="B7" s="260" t="s">
        <v>359</v>
      </c>
      <c r="C7" s="261"/>
      <c r="D7" s="261"/>
      <c r="E7" s="262"/>
      <c r="F7" s="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A8" s="7"/>
      <c r="B8" s="162">
        <v>1</v>
      </c>
      <c r="C8" s="163" t="s">
        <v>39</v>
      </c>
      <c r="D8" s="142">
        <v>6350.0015560000002</v>
      </c>
      <c r="E8" s="142">
        <v>6350.0015560000002</v>
      </c>
      <c r="F8" s="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A9" s="7"/>
      <c r="B9" s="162">
        <v>2</v>
      </c>
      <c r="C9" s="163" t="s">
        <v>348</v>
      </c>
      <c r="D9" s="142">
        <v>36649.663168610001</v>
      </c>
      <c r="E9" s="142">
        <v>36649.663168610001</v>
      </c>
      <c r="F9" s="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7"/>
      <c r="B10" s="162">
        <v>3</v>
      </c>
      <c r="C10" s="163" t="s">
        <v>50</v>
      </c>
      <c r="D10" s="142">
        <v>154567.82387838</v>
      </c>
      <c r="E10" s="142">
        <v>154567.82387838</v>
      </c>
      <c r="F10" s="3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>
      <c r="A11" s="7"/>
      <c r="B11" s="162">
        <v>4</v>
      </c>
      <c r="C11" s="163" t="s">
        <v>51</v>
      </c>
      <c r="D11" s="142">
        <v>24180.08115726</v>
      </c>
      <c r="E11" s="142">
        <v>24180.08115726</v>
      </c>
      <c r="F11" s="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7"/>
      <c r="B12" s="162">
        <v>5</v>
      </c>
      <c r="C12" s="163" t="s">
        <v>233</v>
      </c>
      <c r="D12" s="143" t="s">
        <v>349</v>
      </c>
      <c r="E12" s="143" t="s">
        <v>349</v>
      </c>
      <c r="F12" s="3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A13" s="7"/>
      <c r="B13" s="162">
        <v>6</v>
      </c>
      <c r="C13" s="163" t="s">
        <v>234</v>
      </c>
      <c r="D13" s="142">
        <v>64944.898566249998</v>
      </c>
      <c r="E13" s="142">
        <v>64944.898566249998</v>
      </c>
      <c r="F13" s="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A14" s="7"/>
      <c r="B14" s="162">
        <v>7</v>
      </c>
      <c r="C14" s="163" t="s">
        <v>44</v>
      </c>
      <c r="D14" s="142">
        <v>24618.08157174</v>
      </c>
      <c r="E14" s="142">
        <v>24618.08157174</v>
      </c>
      <c r="F14" s="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7"/>
      <c r="B15" s="162">
        <v>8</v>
      </c>
      <c r="C15" s="163" t="s">
        <v>346</v>
      </c>
      <c r="D15" s="143">
        <v>5.3187189999989641</v>
      </c>
      <c r="E15" s="142">
        <v>5.3187189999989641</v>
      </c>
      <c r="F15" s="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7"/>
      <c r="B16" s="162">
        <v>9</v>
      </c>
      <c r="C16" s="163" t="s">
        <v>255</v>
      </c>
      <c r="D16" s="143">
        <v>17200.727725820001</v>
      </c>
      <c r="E16" s="142">
        <v>17200.727725820001</v>
      </c>
      <c r="F16" s="3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A17" s="7"/>
      <c r="B17" s="162">
        <v>10</v>
      </c>
      <c r="C17" s="163" t="s">
        <v>347</v>
      </c>
      <c r="D17" s="142">
        <v>26.959271600000001</v>
      </c>
      <c r="E17" s="142">
        <v>26.959271600000001</v>
      </c>
      <c r="F17" s="3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7"/>
      <c r="B18" s="162">
        <v>11</v>
      </c>
      <c r="C18" s="163" t="s">
        <v>235</v>
      </c>
      <c r="D18" s="142">
        <v>14.60802659</v>
      </c>
      <c r="E18" s="142">
        <v>14.60802659</v>
      </c>
      <c r="F18" s="3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7"/>
      <c r="B19" s="162">
        <v>12</v>
      </c>
      <c r="C19" s="163" t="s">
        <v>236</v>
      </c>
      <c r="D19" s="142">
        <v>59.069356039999903</v>
      </c>
      <c r="E19" s="142">
        <v>59.069356039999903</v>
      </c>
      <c r="F19" s="3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7"/>
      <c r="B20" s="162">
        <v>13</v>
      </c>
      <c r="C20" s="163" t="s">
        <v>237</v>
      </c>
      <c r="D20" s="142">
        <v>75.133383279994987</v>
      </c>
      <c r="E20" s="142">
        <v>75.133383279994987</v>
      </c>
      <c r="F20" s="3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7"/>
      <c r="B21" s="162">
        <v>14</v>
      </c>
      <c r="C21" s="163" t="s">
        <v>238</v>
      </c>
      <c r="D21" s="142">
        <v>1279.9108893</v>
      </c>
      <c r="E21" s="142">
        <v>1279.9108893</v>
      </c>
      <c r="F21" s="3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 s="7"/>
      <c r="B22" s="162"/>
      <c r="C22" s="164" t="s">
        <v>77</v>
      </c>
      <c r="D22" s="144">
        <v>329973.27726986993</v>
      </c>
      <c r="E22" s="144">
        <v>329973.27726986993</v>
      </c>
      <c r="F22" s="3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 ht="15" customHeight="1">
      <c r="A23" s="7"/>
      <c r="B23" s="260" t="s">
        <v>360</v>
      </c>
      <c r="C23" s="261"/>
      <c r="D23" s="261"/>
      <c r="E23" s="262"/>
      <c r="F23" s="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 s="7"/>
      <c r="B24" s="162">
        <v>15</v>
      </c>
      <c r="C24" s="163" t="s">
        <v>239</v>
      </c>
      <c r="D24" s="142">
        <v>6979.5217802099996</v>
      </c>
      <c r="E24" s="142">
        <v>6979.5217802099996</v>
      </c>
      <c r="F24" s="3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7"/>
      <c r="B25" s="162">
        <v>16</v>
      </c>
      <c r="C25" s="163" t="s">
        <v>240</v>
      </c>
      <c r="D25" s="142">
        <v>215210.51940744001</v>
      </c>
      <c r="E25" s="142">
        <v>215210.51940744001</v>
      </c>
      <c r="F25" s="3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7"/>
      <c r="B26" s="162">
        <v>17</v>
      </c>
      <c r="C26" s="163" t="s">
        <v>241</v>
      </c>
      <c r="D26" s="142">
        <v>56593.413663230007</v>
      </c>
      <c r="E26" s="142">
        <v>56593.413663230007</v>
      </c>
      <c r="F26" s="3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7"/>
      <c r="B27" s="162">
        <v>18</v>
      </c>
      <c r="C27" s="163" t="s">
        <v>44</v>
      </c>
      <c r="D27" s="142">
        <v>25813.259797059898</v>
      </c>
      <c r="E27" s="142">
        <v>25813.259797059898</v>
      </c>
      <c r="F27" s="3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7"/>
      <c r="B28" s="162">
        <v>19</v>
      </c>
      <c r="C28" s="163" t="s">
        <v>242</v>
      </c>
      <c r="D28" s="142">
        <v>1604.3613676199998</v>
      </c>
      <c r="E28" s="142">
        <v>1604.3613676199998</v>
      </c>
      <c r="F28" s="3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 s="7"/>
      <c r="B29" s="162">
        <v>20</v>
      </c>
      <c r="C29" s="163" t="s">
        <v>243</v>
      </c>
      <c r="D29" s="142">
        <v>887.61583925000002</v>
      </c>
      <c r="E29" s="142">
        <v>887.61583925000002</v>
      </c>
      <c r="F29" s="3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 s="7"/>
      <c r="B30" s="162">
        <v>21</v>
      </c>
      <c r="C30" s="163" t="s">
        <v>244</v>
      </c>
      <c r="D30" s="143" t="s">
        <v>349</v>
      </c>
      <c r="E30" s="143" t="s">
        <v>349</v>
      </c>
      <c r="F30" s="3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7"/>
      <c r="B31" s="162">
        <v>22</v>
      </c>
      <c r="C31" s="163" t="s">
        <v>245</v>
      </c>
      <c r="D31" s="142">
        <v>9.0136341300000016</v>
      </c>
      <c r="E31" s="142">
        <v>9.0136341300000016</v>
      </c>
      <c r="F31" s="3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A32" s="7"/>
      <c r="B32" s="162">
        <v>23</v>
      </c>
      <c r="C32" s="163" t="s">
        <v>246</v>
      </c>
      <c r="D32" s="142">
        <v>1998.4812348299999</v>
      </c>
      <c r="E32" s="142">
        <v>1998.4812348299999</v>
      </c>
      <c r="F32" s="3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A33" s="7"/>
      <c r="B33" s="165"/>
      <c r="C33" s="164" t="s">
        <v>78</v>
      </c>
      <c r="D33" s="166">
        <v>309096.18672376988</v>
      </c>
      <c r="E33" s="166">
        <v>309096.18672376988</v>
      </c>
      <c r="F33" s="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 ht="15" customHeight="1">
      <c r="A34" s="7"/>
      <c r="B34" s="260" t="s">
        <v>79</v>
      </c>
      <c r="C34" s="261"/>
      <c r="D34" s="261"/>
      <c r="E34" s="262"/>
      <c r="F34" s="3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7"/>
      <c r="B35" s="162">
        <v>24</v>
      </c>
      <c r="C35" s="167" t="s">
        <v>247</v>
      </c>
      <c r="D35" s="142">
        <v>1958.3</v>
      </c>
      <c r="E35" s="142">
        <v>1958.3</v>
      </c>
      <c r="F35" s="3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 ht="13.5" customHeight="1">
      <c r="A36" s="7"/>
      <c r="B36" s="162">
        <v>25</v>
      </c>
      <c r="C36" s="163" t="s">
        <v>350</v>
      </c>
      <c r="D36" s="142">
        <v>392</v>
      </c>
      <c r="E36" s="142">
        <v>392</v>
      </c>
      <c r="F36" s="3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7"/>
      <c r="B37" s="162">
        <v>26</v>
      </c>
      <c r="C37" s="168" t="s">
        <v>248</v>
      </c>
      <c r="D37" s="142">
        <v>-58.837860790000001</v>
      </c>
      <c r="E37" s="142">
        <v>-58.837860790000001</v>
      </c>
      <c r="F37" s="3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7"/>
      <c r="B38" s="162">
        <v>27</v>
      </c>
      <c r="C38" s="163" t="s">
        <v>249</v>
      </c>
      <c r="D38" s="142">
        <v>5800</v>
      </c>
      <c r="E38" s="142">
        <v>5800</v>
      </c>
      <c r="F38" s="3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7"/>
      <c r="B39" s="162">
        <v>28</v>
      </c>
      <c r="C39" s="163" t="s">
        <v>140</v>
      </c>
      <c r="D39" s="142">
        <v>7083.0091727100089</v>
      </c>
      <c r="E39" s="142">
        <v>7083.0091727100089</v>
      </c>
      <c r="F39" s="3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7"/>
      <c r="B40" s="162">
        <v>29</v>
      </c>
      <c r="C40" s="163" t="s">
        <v>250</v>
      </c>
      <c r="D40" s="142">
        <v>5702.9592341799898</v>
      </c>
      <c r="E40" s="142">
        <v>5702.9592341799898</v>
      </c>
      <c r="F40" s="3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7"/>
      <c r="B41" s="165"/>
      <c r="C41" s="164" t="s">
        <v>253</v>
      </c>
      <c r="D41" s="169">
        <v>20877.430546099997</v>
      </c>
      <c r="E41" s="169">
        <v>20877.430546099997</v>
      </c>
      <c r="F41" s="3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t="15" customHeight="1">
      <c r="A42" s="7"/>
      <c r="B42" s="260" t="s">
        <v>251</v>
      </c>
      <c r="C42" s="261"/>
      <c r="D42" s="261"/>
      <c r="E42" s="262"/>
      <c r="F42" s="3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7"/>
      <c r="B43" s="165"/>
      <c r="C43" s="164" t="s">
        <v>252</v>
      </c>
      <c r="D43" s="144">
        <v>329972.61726986989</v>
      </c>
      <c r="E43" s="166">
        <v>329972.61726986989</v>
      </c>
      <c r="F43" s="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3"/>
      <c r="B44" s="3"/>
      <c r="C44" s="3"/>
      <c r="D44" s="3"/>
      <c r="E44" s="3"/>
      <c r="F44" s="3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 s="200" t="s">
        <v>419</v>
      </c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</sheetData>
  <mergeCells count="5">
    <mergeCell ref="B3:E3"/>
    <mergeCell ref="B7:E7"/>
    <mergeCell ref="B23:E23"/>
    <mergeCell ref="B34:E34"/>
    <mergeCell ref="B42:E42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2"/>
  <sheetViews>
    <sheetView zoomScaleNormal="100" workbookViewId="0"/>
  </sheetViews>
  <sheetFormatPr defaultRowHeight="12.75"/>
  <cols>
    <col min="2" max="2" width="6.7109375" bestFit="1" customWidth="1"/>
    <col min="3" max="3" width="71" customWidth="1"/>
    <col min="4" max="4" width="16" bestFit="1" customWidth="1"/>
    <col min="5" max="5" width="15.5703125" bestFit="1" customWidth="1"/>
    <col min="6" max="6" width="14.28515625" bestFit="1" customWidth="1"/>
    <col min="7" max="7" width="12.42578125" bestFit="1" customWidth="1"/>
    <col min="8" max="8" width="8" bestFit="1" customWidth="1"/>
    <col min="9" max="9" width="14.140625" bestFit="1" customWidth="1"/>
    <col min="10" max="10" width="12.85546875" bestFit="1" customWidth="1"/>
    <col min="11" max="13" width="12.5703125" bestFit="1" customWidth="1"/>
    <col min="14" max="14" width="8" bestFit="1" customWidth="1"/>
    <col min="15" max="15" width="12.5703125" bestFit="1" customWidth="1"/>
    <col min="16" max="16" width="15.5703125" customWidth="1"/>
    <col min="17" max="17" width="20.85546875" bestFit="1" customWidth="1"/>
    <col min="18" max="18" width="24.5703125" bestFit="1" customWidth="1"/>
    <col min="19" max="19" width="8.7109375" style="1"/>
    <col min="20" max="59" width="3.28515625" style="1" customWidth="1"/>
    <col min="60" max="249" width="3.28515625" customWidth="1"/>
  </cols>
  <sheetData>
    <row r="1" spans="1:19" s="1" customFormat="1" ht="28.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s="1" customFormat="1" ht="21">
      <c r="A2" s="2"/>
      <c r="B2" s="263" t="s">
        <v>284</v>
      </c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7"/>
      <c r="Q2" s="27"/>
      <c r="R2" s="27"/>
      <c r="S2" s="2"/>
    </row>
    <row r="3" spans="1:19" s="1" customFormat="1" ht="15.75">
      <c r="A3" s="2"/>
      <c r="B3" s="64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"/>
    </row>
    <row r="4" spans="1:19" s="1" customFormat="1" ht="15.75">
      <c r="A4" s="2"/>
      <c r="B4" s="67"/>
      <c r="C4" s="70"/>
      <c r="D4" s="71" t="s">
        <v>2</v>
      </c>
      <c r="E4" s="71" t="s">
        <v>3</v>
      </c>
      <c r="F4" s="71" t="s">
        <v>4</v>
      </c>
      <c r="G4" s="71" t="s">
        <v>5</v>
      </c>
      <c r="H4" s="71" t="s">
        <v>6</v>
      </c>
      <c r="I4" s="71" t="s">
        <v>7</v>
      </c>
      <c r="J4" s="71" t="s">
        <v>8</v>
      </c>
      <c r="K4" s="71" t="s">
        <v>9</v>
      </c>
      <c r="L4" s="71" t="s">
        <v>10</v>
      </c>
      <c r="M4" s="71" t="s">
        <v>11</v>
      </c>
      <c r="N4" s="71" t="s">
        <v>12</v>
      </c>
      <c r="O4" s="71" t="s">
        <v>13</v>
      </c>
      <c r="P4" s="71" t="s">
        <v>35</v>
      </c>
      <c r="Q4" s="71" t="s">
        <v>56</v>
      </c>
      <c r="R4" s="71" t="s">
        <v>57</v>
      </c>
      <c r="S4" s="2"/>
    </row>
    <row r="5" spans="1:19" s="1" customFormat="1" ht="30.75" customHeight="1">
      <c r="A5" s="2"/>
      <c r="B5" s="68"/>
      <c r="C5" s="72"/>
      <c r="D5" s="264" t="s">
        <v>58</v>
      </c>
      <c r="E5" s="264"/>
      <c r="F5" s="264"/>
      <c r="G5" s="264"/>
      <c r="H5" s="264"/>
      <c r="I5" s="264"/>
      <c r="J5" s="264" t="s">
        <v>59</v>
      </c>
      <c r="K5" s="264"/>
      <c r="L5" s="264"/>
      <c r="M5" s="264"/>
      <c r="N5" s="264"/>
      <c r="O5" s="264"/>
      <c r="P5" s="264" t="s">
        <v>224</v>
      </c>
      <c r="Q5" s="264" t="s">
        <v>225</v>
      </c>
      <c r="R5" s="264"/>
      <c r="S5" s="2"/>
    </row>
    <row r="6" spans="1:19" s="1" customFormat="1" ht="51.75" customHeight="1">
      <c r="A6" s="2"/>
      <c r="B6" s="68"/>
      <c r="C6" s="72"/>
      <c r="D6" s="264" t="s">
        <v>54</v>
      </c>
      <c r="E6" s="264"/>
      <c r="F6" s="264"/>
      <c r="G6" s="264" t="s">
        <v>60</v>
      </c>
      <c r="H6" s="264"/>
      <c r="I6" s="264"/>
      <c r="J6" s="264" t="s">
        <v>226</v>
      </c>
      <c r="K6" s="264"/>
      <c r="L6" s="264"/>
      <c r="M6" s="264" t="s">
        <v>227</v>
      </c>
      <c r="N6" s="264"/>
      <c r="O6" s="264"/>
      <c r="P6" s="264"/>
      <c r="Q6" s="264" t="s">
        <v>41</v>
      </c>
      <c r="R6" s="264" t="s">
        <v>42</v>
      </c>
      <c r="S6" s="2"/>
    </row>
    <row r="7" spans="1:19" s="1" customFormat="1" ht="45">
      <c r="A7" s="2"/>
      <c r="B7" s="69"/>
      <c r="C7" s="73"/>
      <c r="D7" s="71"/>
      <c r="E7" s="71" t="s">
        <v>228</v>
      </c>
      <c r="F7" s="71" t="s">
        <v>229</v>
      </c>
      <c r="G7" s="71"/>
      <c r="H7" s="71" t="s">
        <v>229</v>
      </c>
      <c r="I7" s="71" t="s">
        <v>230</v>
      </c>
      <c r="J7" s="71"/>
      <c r="K7" s="71" t="s">
        <v>228</v>
      </c>
      <c r="L7" s="71" t="s">
        <v>229</v>
      </c>
      <c r="M7" s="71"/>
      <c r="N7" s="71" t="s">
        <v>229</v>
      </c>
      <c r="O7" s="71" t="s">
        <v>230</v>
      </c>
      <c r="P7" s="264"/>
      <c r="Q7" s="264"/>
      <c r="R7" s="264"/>
      <c r="S7" s="2"/>
    </row>
    <row r="8" spans="1:19" s="1" customFormat="1" ht="15">
      <c r="A8" s="2"/>
      <c r="B8" s="78" t="s">
        <v>66</v>
      </c>
      <c r="C8" s="77" t="s">
        <v>67</v>
      </c>
      <c r="D8" s="83">
        <v>6350.0015560000002</v>
      </c>
      <c r="E8" s="83">
        <v>6350.0015560000002</v>
      </c>
      <c r="F8" s="83" t="s">
        <v>349</v>
      </c>
      <c r="G8" s="83" t="s">
        <v>349</v>
      </c>
      <c r="H8" s="83" t="s">
        <v>349</v>
      </c>
      <c r="I8" s="83" t="s">
        <v>349</v>
      </c>
      <c r="J8" s="83" t="s">
        <v>349</v>
      </c>
      <c r="K8" s="83" t="s">
        <v>349</v>
      </c>
      <c r="L8" s="83" t="s">
        <v>349</v>
      </c>
      <c r="M8" s="83" t="s">
        <v>349</v>
      </c>
      <c r="N8" s="83" t="s">
        <v>349</v>
      </c>
      <c r="O8" s="83" t="s">
        <v>349</v>
      </c>
      <c r="P8" s="83" t="s">
        <v>349</v>
      </c>
      <c r="Q8" s="83" t="s">
        <v>349</v>
      </c>
      <c r="R8" s="83" t="s">
        <v>349</v>
      </c>
      <c r="S8" s="2"/>
    </row>
    <row r="9" spans="1:19" s="1" customFormat="1" ht="15">
      <c r="A9" s="2"/>
      <c r="B9" s="65" t="s">
        <v>14</v>
      </c>
      <c r="C9" s="74" t="s">
        <v>43</v>
      </c>
      <c r="D9" s="83">
        <v>35885.93026424398</v>
      </c>
      <c r="E9" s="83">
        <v>28447.497934358897</v>
      </c>
      <c r="F9" s="83">
        <v>7438.4323298850795</v>
      </c>
      <c r="G9" s="83">
        <v>86.044431951204004</v>
      </c>
      <c r="H9" s="83" t="s">
        <v>349</v>
      </c>
      <c r="I9" s="83">
        <v>86.044431951204004</v>
      </c>
      <c r="J9" s="83">
        <v>-37.755326290434006</v>
      </c>
      <c r="K9" s="83">
        <v>-17.971942389666999</v>
      </c>
      <c r="L9" s="83">
        <v>-19.783383900766999</v>
      </c>
      <c r="M9" s="83">
        <v>-30.237001382966998</v>
      </c>
      <c r="N9" s="83" t="s">
        <v>349</v>
      </c>
      <c r="O9" s="83">
        <v>-30.237001382966998</v>
      </c>
      <c r="P9" s="83" t="s">
        <v>349</v>
      </c>
      <c r="Q9" s="83" t="s">
        <v>349</v>
      </c>
      <c r="R9" s="83">
        <v>3.5437999999999997E-2</v>
      </c>
      <c r="S9" s="2"/>
    </row>
    <row r="10" spans="1:19" s="1" customFormat="1" ht="15">
      <c r="A10" s="2"/>
      <c r="B10" s="66" t="s">
        <v>34</v>
      </c>
      <c r="C10" s="75" t="s">
        <v>68</v>
      </c>
      <c r="D10" s="83">
        <v>0</v>
      </c>
      <c r="E10" s="83">
        <v>0</v>
      </c>
      <c r="F10" s="83" t="s">
        <v>349</v>
      </c>
      <c r="G10" s="83" t="s">
        <v>349</v>
      </c>
      <c r="H10" s="83" t="s">
        <v>349</v>
      </c>
      <c r="I10" s="83" t="s">
        <v>349</v>
      </c>
      <c r="J10" s="83" t="s">
        <v>349</v>
      </c>
      <c r="K10" s="83" t="s">
        <v>349</v>
      </c>
      <c r="L10" s="83" t="s">
        <v>349</v>
      </c>
      <c r="M10" s="83" t="s">
        <v>349</v>
      </c>
      <c r="N10" s="83" t="s">
        <v>349</v>
      </c>
      <c r="O10" s="83" t="s">
        <v>349</v>
      </c>
      <c r="P10" s="83" t="s">
        <v>349</v>
      </c>
      <c r="Q10" s="83" t="s">
        <v>349</v>
      </c>
      <c r="R10" s="83" t="s">
        <v>349</v>
      </c>
      <c r="S10" s="2"/>
    </row>
    <row r="11" spans="1:19" s="1" customFormat="1" ht="15">
      <c r="A11" s="2"/>
      <c r="B11" s="66" t="s">
        <v>15</v>
      </c>
      <c r="C11" s="75" t="s">
        <v>69</v>
      </c>
      <c r="D11" s="83" t="s">
        <v>349</v>
      </c>
      <c r="E11" s="83" t="s">
        <v>349</v>
      </c>
      <c r="F11" s="83" t="s">
        <v>349</v>
      </c>
      <c r="G11" s="83" t="s">
        <v>349</v>
      </c>
      <c r="H11" s="83" t="s">
        <v>349</v>
      </c>
      <c r="I11" s="83" t="s">
        <v>349</v>
      </c>
      <c r="J11" s="83" t="s">
        <v>349</v>
      </c>
      <c r="K11" s="83" t="s">
        <v>349</v>
      </c>
      <c r="L11" s="83" t="s">
        <v>349</v>
      </c>
      <c r="M11" s="83" t="s">
        <v>349</v>
      </c>
      <c r="N11" s="83" t="s">
        <v>349</v>
      </c>
      <c r="O11" s="83" t="s">
        <v>349</v>
      </c>
      <c r="P11" s="83" t="s">
        <v>349</v>
      </c>
      <c r="Q11" s="83" t="s">
        <v>349</v>
      </c>
      <c r="R11" s="83" t="s">
        <v>349</v>
      </c>
      <c r="S11" s="2"/>
    </row>
    <row r="12" spans="1:19" s="1" customFormat="1" ht="15">
      <c r="A12" s="2"/>
      <c r="B12" s="66" t="s">
        <v>16</v>
      </c>
      <c r="C12" s="75" t="s">
        <v>70</v>
      </c>
      <c r="D12" s="83">
        <v>11723.92160268</v>
      </c>
      <c r="E12" s="83">
        <v>11723.92160268</v>
      </c>
      <c r="F12" s="83" t="s">
        <v>349</v>
      </c>
      <c r="G12" s="83" t="s">
        <v>349</v>
      </c>
      <c r="H12" s="83" t="s">
        <v>349</v>
      </c>
      <c r="I12" s="83" t="s">
        <v>349</v>
      </c>
      <c r="J12" s="83" t="s">
        <v>349</v>
      </c>
      <c r="K12" s="83" t="s">
        <v>349</v>
      </c>
      <c r="L12" s="83" t="s">
        <v>349</v>
      </c>
      <c r="M12" s="83" t="s">
        <v>349</v>
      </c>
      <c r="N12" s="83" t="s">
        <v>349</v>
      </c>
      <c r="O12" s="83" t="s">
        <v>349</v>
      </c>
      <c r="P12" s="83" t="s">
        <v>349</v>
      </c>
      <c r="Q12" s="83" t="s">
        <v>349</v>
      </c>
      <c r="R12" s="83" t="s">
        <v>349</v>
      </c>
      <c r="S12" s="2"/>
    </row>
    <row r="13" spans="1:19" s="1" customFormat="1" ht="15">
      <c r="A13" s="2"/>
      <c r="B13" s="66" t="s">
        <v>17</v>
      </c>
      <c r="C13" s="75" t="s">
        <v>71</v>
      </c>
      <c r="D13" s="83" t="s">
        <v>349</v>
      </c>
      <c r="E13" s="83" t="s">
        <v>349</v>
      </c>
      <c r="F13" s="83" t="s">
        <v>349</v>
      </c>
      <c r="G13" s="83" t="s">
        <v>349</v>
      </c>
      <c r="H13" s="83" t="s">
        <v>349</v>
      </c>
      <c r="I13" s="83" t="s">
        <v>349</v>
      </c>
      <c r="J13" s="83" t="s">
        <v>349</v>
      </c>
      <c r="K13" s="83" t="s">
        <v>349</v>
      </c>
      <c r="L13" s="83" t="s">
        <v>349</v>
      </c>
      <c r="M13" s="83" t="s">
        <v>349</v>
      </c>
      <c r="N13" s="83" t="s">
        <v>349</v>
      </c>
      <c r="O13" s="83" t="s">
        <v>349</v>
      </c>
      <c r="P13" s="83" t="s">
        <v>349</v>
      </c>
      <c r="Q13" s="83" t="s">
        <v>349</v>
      </c>
      <c r="R13" s="83" t="s">
        <v>349</v>
      </c>
      <c r="S13" s="2"/>
    </row>
    <row r="14" spans="1:19" s="1" customFormat="1" ht="15">
      <c r="A14" s="2"/>
      <c r="B14" s="66" t="s">
        <v>18</v>
      </c>
      <c r="C14" s="75" t="s">
        <v>72</v>
      </c>
      <c r="D14" s="170">
        <v>19494.488714810002</v>
      </c>
      <c r="E14" s="83">
        <v>12515.717044809999</v>
      </c>
      <c r="F14" s="83">
        <v>6978.7716700000001</v>
      </c>
      <c r="G14" s="170">
        <v>58.685758999999997</v>
      </c>
      <c r="H14" s="83" t="s">
        <v>349</v>
      </c>
      <c r="I14" s="83">
        <v>58.685758999999997</v>
      </c>
      <c r="J14" s="170">
        <v>-30.962414289573999</v>
      </c>
      <c r="K14" s="83">
        <v>-13.806113521981001</v>
      </c>
      <c r="L14" s="83">
        <v>-17.156300767592999</v>
      </c>
      <c r="M14" s="170">
        <v>-16.724594</v>
      </c>
      <c r="N14" s="83" t="s">
        <v>349</v>
      </c>
      <c r="O14" s="83">
        <v>-16.724594</v>
      </c>
      <c r="P14" s="83" t="s">
        <v>349</v>
      </c>
      <c r="Q14" s="83" t="s">
        <v>349</v>
      </c>
      <c r="R14" s="83" t="s">
        <v>349</v>
      </c>
      <c r="S14" s="2"/>
    </row>
    <row r="15" spans="1:19" s="1" customFormat="1" ht="15">
      <c r="A15" s="2"/>
      <c r="B15" s="66" t="s">
        <v>22</v>
      </c>
      <c r="C15" s="76" t="s">
        <v>231</v>
      </c>
      <c r="D15" s="83">
        <v>8983.7001479999999</v>
      </c>
      <c r="E15" s="83">
        <v>6601.3550009999999</v>
      </c>
      <c r="F15" s="83">
        <v>2382.345147</v>
      </c>
      <c r="G15" s="83">
        <v>58.685758999999997</v>
      </c>
      <c r="H15" s="83" t="s">
        <v>349</v>
      </c>
      <c r="I15" s="83">
        <v>58.685758999999997</v>
      </c>
      <c r="J15" s="83">
        <v>-14.768339085077999</v>
      </c>
      <c r="K15" s="83">
        <v>-7.8040159412099994</v>
      </c>
      <c r="L15" s="83">
        <v>-6.9643231438680004</v>
      </c>
      <c r="M15" s="83">
        <v>-16.724594</v>
      </c>
      <c r="N15" s="83" t="s">
        <v>349</v>
      </c>
      <c r="O15" s="83">
        <v>-16.724594</v>
      </c>
      <c r="P15" s="83" t="s">
        <v>349</v>
      </c>
      <c r="Q15" s="83" t="s">
        <v>349</v>
      </c>
      <c r="R15" s="83" t="s">
        <v>349</v>
      </c>
      <c r="S15" s="2"/>
    </row>
    <row r="16" spans="1:19" s="1" customFormat="1" ht="15">
      <c r="A16" s="2"/>
      <c r="B16" s="66" t="s">
        <v>19</v>
      </c>
      <c r="C16" s="75" t="s">
        <v>74</v>
      </c>
      <c r="D16" s="170">
        <v>4667.5199467539787</v>
      </c>
      <c r="E16" s="83">
        <v>4207.8592868689002</v>
      </c>
      <c r="F16" s="83">
        <v>459.66065988507904</v>
      </c>
      <c r="G16" s="170">
        <v>27.358672951203999</v>
      </c>
      <c r="H16" s="83" t="s">
        <v>349</v>
      </c>
      <c r="I16" s="83">
        <v>27.358672951203999</v>
      </c>
      <c r="J16" s="83">
        <v>-6.7929120008600004</v>
      </c>
      <c r="K16" s="83">
        <v>-4.1658288676859998</v>
      </c>
      <c r="L16" s="83">
        <v>-2.6270831331739997</v>
      </c>
      <c r="M16" s="83">
        <v>-13.512407382967</v>
      </c>
      <c r="N16" s="83" t="s">
        <v>349</v>
      </c>
      <c r="O16" s="83">
        <v>-13.512407382967</v>
      </c>
      <c r="P16" s="83" t="s">
        <v>349</v>
      </c>
      <c r="Q16" s="83" t="s">
        <v>349</v>
      </c>
      <c r="R16" s="83">
        <v>3.5437999999999997E-2</v>
      </c>
      <c r="S16" s="2"/>
    </row>
    <row r="17" spans="1:19" s="1" customFormat="1" ht="15">
      <c r="A17" s="2"/>
      <c r="B17" s="65" t="s">
        <v>20</v>
      </c>
      <c r="C17" s="74" t="s">
        <v>81</v>
      </c>
      <c r="D17" s="83">
        <v>25269.926374810002</v>
      </c>
      <c r="E17" s="83">
        <v>25269.926374810002</v>
      </c>
      <c r="F17" s="83" t="s">
        <v>349</v>
      </c>
      <c r="G17" s="83" t="s">
        <v>349</v>
      </c>
      <c r="H17" s="83" t="s">
        <v>349</v>
      </c>
      <c r="I17" s="83" t="s">
        <v>349</v>
      </c>
      <c r="J17" s="83" t="s">
        <v>349</v>
      </c>
      <c r="K17" s="83" t="s">
        <v>349</v>
      </c>
      <c r="L17" s="83" t="s">
        <v>349</v>
      </c>
      <c r="M17" s="83" t="s">
        <v>349</v>
      </c>
      <c r="N17" s="83" t="s">
        <v>349</v>
      </c>
      <c r="O17" s="83" t="s">
        <v>349</v>
      </c>
      <c r="P17" s="83" t="s">
        <v>349</v>
      </c>
      <c r="Q17" s="83" t="s">
        <v>349</v>
      </c>
      <c r="R17" s="83" t="s">
        <v>349</v>
      </c>
      <c r="S17" s="2"/>
    </row>
    <row r="18" spans="1:19" s="1" customFormat="1" ht="15">
      <c r="A18" s="2"/>
      <c r="B18" s="66" t="s">
        <v>21</v>
      </c>
      <c r="C18" s="75" t="s">
        <v>68</v>
      </c>
      <c r="D18" s="83">
        <v>14994.961609799999</v>
      </c>
      <c r="E18" s="83">
        <v>14994.961609799999</v>
      </c>
      <c r="F18" s="83" t="s">
        <v>349</v>
      </c>
      <c r="G18" s="83" t="s">
        <v>349</v>
      </c>
      <c r="H18" s="83" t="s">
        <v>349</v>
      </c>
      <c r="I18" s="83" t="s">
        <v>349</v>
      </c>
      <c r="J18" s="83" t="s">
        <v>349</v>
      </c>
      <c r="K18" s="83" t="s">
        <v>349</v>
      </c>
      <c r="L18" s="83" t="s">
        <v>349</v>
      </c>
      <c r="M18" s="83" t="s">
        <v>349</v>
      </c>
      <c r="N18" s="83" t="s">
        <v>349</v>
      </c>
      <c r="O18" s="83" t="s">
        <v>349</v>
      </c>
      <c r="P18" s="83" t="s">
        <v>349</v>
      </c>
      <c r="Q18" s="83" t="s">
        <v>349</v>
      </c>
      <c r="R18" s="83" t="s">
        <v>349</v>
      </c>
      <c r="S18" s="2"/>
    </row>
    <row r="19" spans="1:19" s="1" customFormat="1" ht="15">
      <c r="A19" s="2"/>
      <c r="B19" s="66" t="s">
        <v>65</v>
      </c>
      <c r="C19" s="75" t="s">
        <v>69</v>
      </c>
      <c r="D19" s="83">
        <v>4707.6442847899998</v>
      </c>
      <c r="E19" s="83">
        <v>4707.6442847899998</v>
      </c>
      <c r="F19" s="83" t="s">
        <v>349</v>
      </c>
      <c r="G19" s="83" t="s">
        <v>349</v>
      </c>
      <c r="H19" s="83" t="s">
        <v>349</v>
      </c>
      <c r="I19" s="83" t="s">
        <v>349</v>
      </c>
      <c r="J19" s="83" t="s">
        <v>349</v>
      </c>
      <c r="K19" s="83" t="s">
        <v>349</v>
      </c>
      <c r="L19" s="83" t="s">
        <v>349</v>
      </c>
      <c r="M19" s="83" t="s">
        <v>349</v>
      </c>
      <c r="N19" s="83" t="s">
        <v>349</v>
      </c>
      <c r="O19" s="83" t="s">
        <v>349</v>
      </c>
      <c r="P19" s="83" t="s">
        <v>349</v>
      </c>
      <c r="Q19" s="83" t="s">
        <v>349</v>
      </c>
      <c r="R19" s="83" t="s">
        <v>349</v>
      </c>
      <c r="S19" s="2"/>
    </row>
    <row r="20" spans="1:19" s="1" customFormat="1" ht="15">
      <c r="A20" s="2"/>
      <c r="B20" s="66" t="s">
        <v>23</v>
      </c>
      <c r="C20" s="75" t="s">
        <v>70</v>
      </c>
      <c r="D20" s="83">
        <v>5567.3204802200007</v>
      </c>
      <c r="E20" s="83">
        <v>5567.3204802200007</v>
      </c>
      <c r="F20" s="83" t="s">
        <v>349</v>
      </c>
      <c r="G20" s="83" t="s">
        <v>349</v>
      </c>
      <c r="H20" s="83" t="s">
        <v>349</v>
      </c>
      <c r="I20" s="83" t="s">
        <v>349</v>
      </c>
      <c r="J20" s="83" t="s">
        <v>349</v>
      </c>
      <c r="K20" s="83" t="s">
        <v>349</v>
      </c>
      <c r="L20" s="83" t="s">
        <v>349</v>
      </c>
      <c r="M20" s="83" t="s">
        <v>349</v>
      </c>
      <c r="N20" s="83" t="s">
        <v>349</v>
      </c>
      <c r="O20" s="83" t="s">
        <v>349</v>
      </c>
      <c r="P20" s="83" t="s">
        <v>349</v>
      </c>
      <c r="Q20" s="83" t="s">
        <v>349</v>
      </c>
      <c r="R20" s="83" t="s">
        <v>349</v>
      </c>
      <c r="S20" s="2"/>
    </row>
    <row r="21" spans="1:19" s="1" customFormat="1" ht="15">
      <c r="A21" s="2"/>
      <c r="B21" s="66" t="s">
        <v>24</v>
      </c>
      <c r="C21" s="75" t="s">
        <v>71</v>
      </c>
      <c r="D21" s="83" t="s">
        <v>349</v>
      </c>
      <c r="E21" s="83" t="s">
        <v>349</v>
      </c>
      <c r="F21" s="83" t="s">
        <v>349</v>
      </c>
      <c r="G21" s="83" t="s">
        <v>349</v>
      </c>
      <c r="H21" s="83" t="s">
        <v>349</v>
      </c>
      <c r="I21" s="83" t="s">
        <v>349</v>
      </c>
      <c r="J21" s="83" t="s">
        <v>349</v>
      </c>
      <c r="K21" s="83" t="s">
        <v>349</v>
      </c>
      <c r="L21" s="83" t="s">
        <v>349</v>
      </c>
      <c r="M21" s="83" t="s">
        <v>349</v>
      </c>
      <c r="N21" s="83" t="s">
        <v>349</v>
      </c>
      <c r="O21" s="83" t="s">
        <v>349</v>
      </c>
      <c r="P21" s="83" t="s">
        <v>349</v>
      </c>
      <c r="Q21" s="83" t="s">
        <v>349</v>
      </c>
      <c r="R21" s="83" t="s">
        <v>349</v>
      </c>
      <c r="S21" s="2"/>
    </row>
    <row r="22" spans="1:19" s="1" customFormat="1" ht="15">
      <c r="A22" s="2"/>
      <c r="B22" s="66" t="s">
        <v>25</v>
      </c>
      <c r="C22" s="75" t="s">
        <v>72</v>
      </c>
      <c r="D22" s="83" t="s">
        <v>349</v>
      </c>
      <c r="E22" s="83" t="s">
        <v>349</v>
      </c>
      <c r="F22" s="83" t="s">
        <v>349</v>
      </c>
      <c r="G22" s="83" t="s">
        <v>349</v>
      </c>
      <c r="H22" s="83" t="s">
        <v>349</v>
      </c>
      <c r="I22" s="83" t="s">
        <v>349</v>
      </c>
      <c r="J22" s="83" t="s">
        <v>349</v>
      </c>
      <c r="K22" s="83" t="s">
        <v>349</v>
      </c>
      <c r="L22" s="83" t="s">
        <v>349</v>
      </c>
      <c r="M22" s="83" t="s">
        <v>349</v>
      </c>
      <c r="N22" s="83" t="s">
        <v>349</v>
      </c>
      <c r="O22" s="83" t="s">
        <v>349</v>
      </c>
      <c r="P22" s="83" t="s">
        <v>349</v>
      </c>
      <c r="Q22" s="83" t="s">
        <v>349</v>
      </c>
      <c r="R22" s="83" t="s">
        <v>349</v>
      </c>
      <c r="S22" s="2"/>
    </row>
    <row r="23" spans="1:19" ht="15">
      <c r="A23" s="2"/>
      <c r="B23" s="65" t="s">
        <v>26</v>
      </c>
      <c r="C23" s="74" t="s">
        <v>135</v>
      </c>
      <c r="D23" s="170">
        <v>41609.460721000003</v>
      </c>
      <c r="E23" s="170">
        <v>40549.801748999998</v>
      </c>
      <c r="F23" s="170">
        <v>1059.6589719999999</v>
      </c>
      <c r="G23" s="170">
        <v>3.4612409999999998</v>
      </c>
      <c r="H23" s="83" t="s">
        <v>349</v>
      </c>
      <c r="I23" s="83">
        <v>3.4612409999999998</v>
      </c>
      <c r="J23" s="83">
        <v>-9.0136341322420002</v>
      </c>
      <c r="K23" s="83">
        <v>-5.7187506183250001</v>
      </c>
      <c r="L23" s="83">
        <v>-2.719477513917</v>
      </c>
      <c r="M23" s="83">
        <v>-9.0136341322420002</v>
      </c>
      <c r="N23" s="83">
        <v>-2.719477513917</v>
      </c>
      <c r="O23" s="83">
        <v>-0.57540599999999997</v>
      </c>
      <c r="P23" s="79"/>
      <c r="Q23" s="83" t="s">
        <v>349</v>
      </c>
      <c r="R23" s="83" t="s">
        <v>349</v>
      </c>
      <c r="S23" s="2"/>
    </row>
    <row r="24" spans="1:19" ht="15">
      <c r="A24" s="2"/>
      <c r="B24" s="66" t="s">
        <v>27</v>
      </c>
      <c r="C24" s="75" t="s">
        <v>68</v>
      </c>
      <c r="D24" s="83" t="s">
        <v>349</v>
      </c>
      <c r="E24" s="83" t="s">
        <v>349</v>
      </c>
      <c r="F24" s="83" t="s">
        <v>349</v>
      </c>
      <c r="G24" s="83" t="s">
        <v>349</v>
      </c>
      <c r="H24" s="83" t="s">
        <v>349</v>
      </c>
      <c r="I24" s="83" t="s">
        <v>349</v>
      </c>
      <c r="J24" s="83" t="s">
        <v>349</v>
      </c>
      <c r="K24" s="83" t="s">
        <v>349</v>
      </c>
      <c r="L24" s="83" t="s">
        <v>349</v>
      </c>
      <c r="M24" s="83" t="s">
        <v>349</v>
      </c>
      <c r="N24" s="83" t="s">
        <v>349</v>
      </c>
      <c r="O24" s="83" t="s">
        <v>349</v>
      </c>
      <c r="P24" s="79"/>
      <c r="Q24" s="83" t="s">
        <v>349</v>
      </c>
      <c r="R24" s="83" t="s">
        <v>349</v>
      </c>
      <c r="S24" s="2"/>
    </row>
    <row r="25" spans="1:19" ht="15">
      <c r="A25" s="2"/>
      <c r="B25" s="66" t="s">
        <v>28</v>
      </c>
      <c r="C25" s="75" t="s">
        <v>69</v>
      </c>
      <c r="D25" s="83" t="s">
        <v>349</v>
      </c>
      <c r="E25" s="83" t="s">
        <v>349</v>
      </c>
      <c r="F25" s="83" t="s">
        <v>349</v>
      </c>
      <c r="G25" s="83" t="s">
        <v>349</v>
      </c>
      <c r="H25" s="83" t="s">
        <v>349</v>
      </c>
      <c r="I25" s="83" t="s">
        <v>349</v>
      </c>
      <c r="J25" s="83" t="s">
        <v>349</v>
      </c>
      <c r="K25" s="83" t="s">
        <v>349</v>
      </c>
      <c r="L25" s="83" t="s">
        <v>349</v>
      </c>
      <c r="M25" s="83" t="s">
        <v>349</v>
      </c>
      <c r="N25" s="83" t="s">
        <v>349</v>
      </c>
      <c r="O25" s="83" t="s">
        <v>349</v>
      </c>
      <c r="P25" s="79"/>
      <c r="Q25" s="83" t="s">
        <v>349</v>
      </c>
      <c r="R25" s="83" t="s">
        <v>349</v>
      </c>
      <c r="S25" s="2"/>
    </row>
    <row r="26" spans="1:19" ht="15">
      <c r="A26" s="2"/>
      <c r="B26" s="66" t="s">
        <v>29</v>
      </c>
      <c r="C26" s="75" t="s">
        <v>70</v>
      </c>
      <c r="D26" s="83" t="s">
        <v>349</v>
      </c>
      <c r="E26" s="83" t="s">
        <v>349</v>
      </c>
      <c r="F26" s="83" t="s">
        <v>349</v>
      </c>
      <c r="G26" s="83" t="s">
        <v>349</v>
      </c>
      <c r="H26" s="83" t="s">
        <v>349</v>
      </c>
      <c r="I26" s="83" t="s">
        <v>349</v>
      </c>
      <c r="J26" s="83" t="s">
        <v>349</v>
      </c>
      <c r="K26" s="83" t="s">
        <v>349</v>
      </c>
      <c r="L26" s="83" t="s">
        <v>349</v>
      </c>
      <c r="M26" s="83" t="s">
        <v>349</v>
      </c>
      <c r="N26" s="83" t="s">
        <v>349</v>
      </c>
      <c r="O26" s="83" t="s">
        <v>349</v>
      </c>
      <c r="P26" s="79"/>
      <c r="Q26" s="83" t="s">
        <v>349</v>
      </c>
      <c r="R26" s="83" t="s">
        <v>349</v>
      </c>
      <c r="S26" s="2"/>
    </row>
    <row r="27" spans="1:19" ht="15">
      <c r="A27" s="2"/>
      <c r="B27" s="66" t="s">
        <v>30</v>
      </c>
      <c r="C27" s="75" t="s">
        <v>71</v>
      </c>
      <c r="D27" s="83" t="s">
        <v>349</v>
      </c>
      <c r="E27" s="83" t="s">
        <v>349</v>
      </c>
      <c r="F27" s="83" t="s">
        <v>349</v>
      </c>
      <c r="G27" s="83" t="s">
        <v>349</v>
      </c>
      <c r="H27" s="83" t="s">
        <v>349</v>
      </c>
      <c r="I27" s="83" t="s">
        <v>349</v>
      </c>
      <c r="J27" s="83" t="s">
        <v>349</v>
      </c>
      <c r="K27" s="83" t="s">
        <v>349</v>
      </c>
      <c r="L27" s="83" t="s">
        <v>349</v>
      </c>
      <c r="M27" s="83" t="s">
        <v>349</v>
      </c>
      <c r="N27" s="83" t="s">
        <v>349</v>
      </c>
      <c r="O27" s="83" t="s">
        <v>349</v>
      </c>
      <c r="P27" s="79"/>
      <c r="Q27" s="83" t="s">
        <v>349</v>
      </c>
      <c r="R27" s="83" t="s">
        <v>349</v>
      </c>
      <c r="S27" s="2"/>
    </row>
    <row r="28" spans="1:19" ht="15">
      <c r="A28" s="2"/>
      <c r="B28" s="66" t="s">
        <v>31</v>
      </c>
      <c r="C28" s="75" t="s">
        <v>72</v>
      </c>
      <c r="D28" s="83">
        <v>7752.0039459999998</v>
      </c>
      <c r="E28" s="170">
        <v>6781.692247</v>
      </c>
      <c r="F28" s="170">
        <v>970.31169899999998</v>
      </c>
      <c r="G28" s="83">
        <v>3.4612409999999998</v>
      </c>
      <c r="H28" s="83" t="s">
        <v>349</v>
      </c>
      <c r="I28" s="83">
        <v>3.4612409999999998</v>
      </c>
      <c r="J28" s="83">
        <v>-7.6159907225190002</v>
      </c>
      <c r="K28" s="83">
        <v>-4.3336694179840007</v>
      </c>
      <c r="L28" s="83">
        <v>-2.7069153045350003</v>
      </c>
      <c r="M28" s="83">
        <v>-7.6159907225190002</v>
      </c>
      <c r="N28" s="83">
        <v>-2.7069153045350003</v>
      </c>
      <c r="O28" s="83">
        <v>-0.57540599999999997</v>
      </c>
      <c r="P28" s="79"/>
      <c r="Q28" s="83" t="s">
        <v>349</v>
      </c>
      <c r="R28" s="83" t="s">
        <v>349</v>
      </c>
      <c r="S28" s="2"/>
    </row>
    <row r="29" spans="1:19" ht="15">
      <c r="A29" s="2"/>
      <c r="B29" s="66" t="s">
        <v>32</v>
      </c>
      <c r="C29" s="75" t="s">
        <v>74</v>
      </c>
      <c r="D29" s="83">
        <v>33857.456774999999</v>
      </c>
      <c r="E29" s="170">
        <v>33768.109501999999</v>
      </c>
      <c r="F29" s="170">
        <v>89.347273000000001</v>
      </c>
      <c r="G29" s="83" t="s">
        <v>349</v>
      </c>
      <c r="H29" s="83" t="s">
        <v>349</v>
      </c>
      <c r="I29" s="83" t="s">
        <v>349</v>
      </c>
      <c r="J29" s="83">
        <v>-1.3976434097229999</v>
      </c>
      <c r="K29" s="83">
        <v>-1.385081200341</v>
      </c>
      <c r="L29" s="83">
        <v>-1.2562209381999999E-2</v>
      </c>
      <c r="M29" s="83">
        <v>-1.3976434097229999</v>
      </c>
      <c r="N29" s="83">
        <v>-1.2562209381999999E-2</v>
      </c>
      <c r="O29" s="83" t="s">
        <v>349</v>
      </c>
      <c r="P29" s="79"/>
      <c r="Q29" s="83" t="s">
        <v>349</v>
      </c>
      <c r="R29" s="83" t="s">
        <v>349</v>
      </c>
      <c r="S29" s="2"/>
    </row>
    <row r="30" spans="1:19" ht="15">
      <c r="A30" s="2"/>
      <c r="B30" s="78" t="s">
        <v>33</v>
      </c>
      <c r="C30" s="77" t="s">
        <v>0</v>
      </c>
      <c r="D30" s="83">
        <v>102765.31736005399</v>
      </c>
      <c r="E30" s="170">
        <v>94267.226058168904</v>
      </c>
      <c r="F30" s="170">
        <v>8498.0913018850788</v>
      </c>
      <c r="G30" s="83">
        <v>89.505672951204005</v>
      </c>
      <c r="H30" s="83" t="s">
        <v>349</v>
      </c>
      <c r="I30" s="83">
        <v>89.505672951204005</v>
      </c>
      <c r="J30" s="83">
        <v>-46.768960422675995</v>
      </c>
      <c r="K30" s="83">
        <v>-23.690693007992</v>
      </c>
      <c r="L30" s="83">
        <v>-22.502861414684002</v>
      </c>
      <c r="M30" s="83">
        <v>-39.250635515208998</v>
      </c>
      <c r="N30" s="83">
        <v>-2.719477513917</v>
      </c>
      <c r="O30" s="83">
        <v>-30.812407382966999</v>
      </c>
      <c r="P30" s="83" t="s">
        <v>349</v>
      </c>
      <c r="Q30" s="83" t="s">
        <v>349</v>
      </c>
      <c r="R30" s="83">
        <v>3.5437999999999997E-2</v>
      </c>
      <c r="S30" s="2"/>
    </row>
    <row r="31" spans="1:19" s="1" customForma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</row>
    <row r="32" spans="1:19" s="1" customFormat="1" ht="16.5" customHeight="1">
      <c r="B32" s="205" t="s">
        <v>415</v>
      </c>
    </row>
    <row r="33" s="1" customFormat="1" ht="16.5" customHeigh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 ht="16.5" customHeight="1"/>
    <row r="61" s="1" customFormat="1" ht="16.5" customHeight="1"/>
    <row r="62" s="1" customForma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Y32"/>
  <sheetViews>
    <sheetView showGridLines="0" zoomScaleNormal="100" zoomScalePageLayoutView="85" workbookViewId="0"/>
  </sheetViews>
  <sheetFormatPr defaultColWidth="8.7109375" defaultRowHeight="15"/>
  <cols>
    <col min="1" max="1" width="7" style="81" customWidth="1"/>
    <col min="2" max="2" width="5.5703125" style="81" customWidth="1"/>
    <col min="3" max="3" width="53" style="81" customWidth="1"/>
    <col min="4" max="4" width="28.140625" style="81" bestFit="1" customWidth="1"/>
    <col min="5" max="16" width="8.42578125" style="81" customWidth="1"/>
    <col min="17" max="16384" width="8.7109375" style="81"/>
  </cols>
  <sheetData>
    <row r="1" spans="1:25">
      <c r="A1" s="7"/>
      <c r="B1" s="7"/>
      <c r="C1" s="7"/>
      <c r="D1" s="7"/>
      <c r="E1" s="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ht="21">
      <c r="A2" s="7"/>
      <c r="B2" s="127" t="s">
        <v>285</v>
      </c>
      <c r="C2" s="9"/>
      <c r="D2" s="9"/>
      <c r="E2" s="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>
      <c r="A3" s="7"/>
      <c r="B3" s="5"/>
      <c r="C3" s="9"/>
      <c r="D3" s="131"/>
      <c r="E3" s="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>
      <c r="A4" s="7"/>
      <c r="B4" s="5"/>
      <c r="C4" s="171"/>
      <c r="D4" s="10" t="s">
        <v>2</v>
      </c>
      <c r="E4" s="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>
      <c r="A5" s="7"/>
      <c r="B5" s="172"/>
      <c r="C5" s="173"/>
      <c r="D5" s="10" t="s">
        <v>82</v>
      </c>
      <c r="E5" s="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>
      <c r="A6" s="7"/>
      <c r="B6" s="174" t="s">
        <v>14</v>
      </c>
      <c r="C6" s="15" t="s">
        <v>83</v>
      </c>
      <c r="D6" s="63">
        <v>22.414909999999999</v>
      </c>
      <c r="E6" s="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>
      <c r="A7" s="7"/>
      <c r="B7" s="82" t="s">
        <v>34</v>
      </c>
      <c r="C7" s="14" t="s">
        <v>84</v>
      </c>
      <c r="D7" s="83">
        <v>77.747365000000002</v>
      </c>
      <c r="E7" s="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>
      <c r="A8" s="7"/>
      <c r="B8" s="82" t="s">
        <v>15</v>
      </c>
      <c r="C8" s="14" t="s">
        <v>85</v>
      </c>
      <c r="D8" s="83">
        <v>-14.540020999999999</v>
      </c>
      <c r="E8" s="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>
      <c r="A9" s="7"/>
      <c r="B9" s="82" t="s">
        <v>16</v>
      </c>
      <c r="C9" s="16" t="s">
        <v>86</v>
      </c>
      <c r="D9" s="83">
        <v>-1.681816</v>
      </c>
      <c r="E9" s="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>
      <c r="A10" s="7"/>
      <c r="B10" s="82" t="s">
        <v>17</v>
      </c>
      <c r="C10" s="16" t="s">
        <v>87</v>
      </c>
      <c r="D10" s="83">
        <v>-12.858205</v>
      </c>
      <c r="E10" s="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>
      <c r="A11" s="7"/>
      <c r="B11" s="174" t="s">
        <v>18</v>
      </c>
      <c r="C11" s="15" t="s">
        <v>88</v>
      </c>
      <c r="D11" s="83">
        <v>85.622253999999998</v>
      </c>
      <c r="E11" s="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>
      <c r="A12" s="3"/>
      <c r="B12" s="3"/>
      <c r="C12" s="3"/>
      <c r="D12" s="3"/>
      <c r="E12" s="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>
      <c r="A13"/>
      <c r="B13" s="199" t="s">
        <v>415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3</vt:i4>
      </vt:variant>
    </vt:vector>
  </HeadingPairs>
  <TitlesOfParts>
    <vt:vector size="13" baseType="lpstr">
      <vt:lpstr>Contents</vt:lpstr>
      <vt:lpstr>EU REM1</vt:lpstr>
      <vt:lpstr>EU REM2</vt:lpstr>
      <vt:lpstr>EU KM1</vt:lpstr>
      <vt:lpstr>EU OV1</vt:lpstr>
      <vt:lpstr>EU CC1</vt:lpstr>
      <vt:lpstr>EU CC2</vt:lpstr>
      <vt:lpstr>EU CR1</vt:lpstr>
      <vt:lpstr>EU CR2</vt:lpstr>
      <vt:lpstr>EU CQ1</vt:lpstr>
      <vt:lpstr>EU CQ3</vt:lpstr>
      <vt:lpstr>EU CQ4</vt:lpstr>
      <vt:lpstr>EU CQ5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Bessie Wedholm</cp:lastModifiedBy>
  <cp:lastPrinted>2018-02-02T07:44:38Z</cp:lastPrinted>
  <dcterms:created xsi:type="dcterms:W3CDTF">2010-01-25T08:00:49Z</dcterms:created>
  <dcterms:modified xsi:type="dcterms:W3CDTF">2024-03-19T09:5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